O224" s="124">
        <f t="shared" si="15"/>
        <v>8128324.1030343147</v>
      </c>
      <c r="P224" s="124">
        <f t="shared" si="19"/>
        <v>41102.829689964492</v>
      </c>
      <c r="Q224" s="124">
        <f t="shared" si="16"/>
        <v>17452.462015918303</v>
      </c>
      <c r="R224" s="124">
        <f t="shared" si="17"/>
        <v>8186879.3947401978</v>
      </c>
      <c r="Z224" s="2"/>
    </row>
    <row r="225" spans="13:26" x14ac:dyDescent="0.25">
      <c r="M225" s="2"/>
      <c r="N225" s="1">
        <f t="shared" si="18"/>
        <v>167</v>
      </c>
      <c r="O225" s="124">
        <f t="shared" si="15"/>
        <v>8186879.3947401978</v>
      </c>
      <c r="P225" s="124">
        <f t="shared" si="19"/>
        <v>41102.829689964492</v>
      </c>
      <c r="Q225" s="124">
        <f t="shared" si="16"/>
        <v>17578.187072076737</v>
      </c>
      <c r="R225" s="124">
        <f t="shared" si="17"/>
        <v>8245560.4115022393</v>
      </c>
      <c r="Z225" s="2"/>
    </row>
    <row r="226" spans="13:26" x14ac:dyDescent="0.25">
      <c r="M226" s="2"/>
      <c r="N226" s="1">
        <f t="shared" si="18"/>
        <v>168</v>
      </c>
      <c r="O226" s="124">
        <f t="shared" si="15"/>
        <v>8245560.4115022393</v>
      </c>
      <c r="P226" s="124">
        <f t="shared" si="19"/>
        <v>41102.829689964492</v>
      </c>
      <c r="Q226" s="124">
        <f t="shared" si="16"/>
        <v>17704.182074627468</v>
      </c>
      <c r="R226" s="124">
        <f t="shared" si="17"/>
        <v>8304367.4232668318</v>
      </c>
      <c r="Z226" s="2"/>
    </row>
    <row r="227" spans="13:26" x14ac:dyDescent="0.25">
      <c r="M227" s="2"/>
      <c r="N227" s="1">
        <f t="shared" si="18"/>
        <v>169</v>
      </c>
      <c r="O227" s="124">
        <f t="shared" si="15"/>
        <v>8304367.4232668318</v>
      </c>
      <c r="P227" s="124">
        <f t="shared" si="19"/>
        <v>41102.829689964492</v>
      </c>
      <c r="Q227" s="124">
        <f t="shared" si="16"/>
        <v>17830.447603176963</v>
      </c>
      <c r="R227" s="124">
        <f t="shared" si="17"/>
        <v>8363300.7005599737</v>
      </c>
      <c r="Z227" s="2"/>
    </row>
    <row r="228" spans="13:26" x14ac:dyDescent="0.25">
      <c r="M228" s="2"/>
      <c r="N228" s="1">
        <f t="shared" si="18"/>
        <v>170</v>
      </c>
      <c r="O228" s="124">
        <f t="shared" ref="O228:O291" si="20">R227</f>
        <v>8363300.7005599737</v>
      </c>
      <c r="P228" s="124">
        <f t="shared" si="19"/>
        <v>41102.829689964492</v>
      </c>
      <c r="Q228" s="124">
        <f t="shared" ref="Q228:Q291" si="21">O228*$P$53</f>
        <v>17956.984238576155</v>
      </c>
      <c r="R228" s="124">
        <f t="shared" ref="R228:R291" si="22">O228+P228+Q228</f>
        <v>8422360.5144885145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8422360.5144885145</v>
      </c>
      <c r="P229" s="124">
        <f t="shared" si="19"/>
        <v>41102.829689964492</v>
      </c>
      <c r="Q229" s="124">
        <f t="shared" si="21"/>
        <v>18083.79256292315</v>
      </c>
      <c r="R229" s="124">
        <f t="shared" si="22"/>
        <v>8481547.1367414016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8481547.1367414016</v>
      </c>
      <c r="P230" s="124">
        <f t="shared" si="19"/>
        <v>41102.829689964492</v>
      </c>
      <c r="Q230" s="124">
        <f t="shared" si="21"/>
        <v>18210.873159565872</v>
      </c>
      <c r="R230" s="124">
        <f t="shared" si="22"/>
        <v>8540860.8395909313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8540860.8395909313</v>
      </c>
      <c r="P231" s="124">
        <f t="shared" si="19"/>
        <v>41102.829689964492</v>
      </c>
      <c r="Q231" s="124">
        <f t="shared" si="21"/>
        <v>18338.226613104769</v>
      </c>
      <c r="R231" s="124">
        <f t="shared" si="22"/>
        <v>8600301.8958940003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8600301.8958940003</v>
      </c>
      <c r="P232" s="124">
        <f t="shared" si="19"/>
        <v>41102.829689964492</v>
      </c>
      <c r="Q232" s="124">
        <f t="shared" si="21"/>
        <v>18465.853509395496</v>
      </c>
      <c r="R232" s="124">
        <f t="shared" si="22"/>
        <v>8659870.5790933613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8659870.5790933613</v>
      </c>
      <c r="P233" s="124">
        <f t="shared" si="19"/>
        <v>41102.829689964492</v>
      </c>
      <c r="Q233" s="124">
        <f t="shared" si="21"/>
        <v>18593.754435551604</v>
      </c>
      <c r="R233" s="124">
        <f t="shared" si="22"/>
        <v>8719567.1632188782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8719567.1632188782</v>
      </c>
      <c r="P234" s="124">
        <f t="shared" si="19"/>
        <v>41102.829689964492</v>
      </c>
      <c r="Q234" s="124">
        <f t="shared" si="21"/>
        <v>18721.92997994725</v>
      </c>
      <c r="R234" s="124">
        <f t="shared" si="22"/>
        <v>8779391.9228887893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8779391.9228887893</v>
      </c>
      <c r="P235" s="124">
        <f t="shared" si="19"/>
        <v>41102.829689964492</v>
      </c>
      <c r="Q235" s="124">
        <f t="shared" si="21"/>
        <v>18850.380732219885</v>
      </c>
      <c r="R235" s="124">
        <f t="shared" si="22"/>
        <v>8839345.1333109736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8839345.1333109736</v>
      </c>
      <c r="P236" s="124">
        <f t="shared" si="19"/>
        <v>41102.829689964492</v>
      </c>
      <c r="Q236" s="124">
        <f t="shared" si="21"/>
        <v>18979.107283273002</v>
      </c>
      <c r="R236" s="124">
        <f t="shared" si="22"/>
        <v>8899427.070284212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8899427.070284212</v>
      </c>
      <c r="P237" s="124">
        <f t="shared" si="19"/>
        <v>41102.829689964492</v>
      </c>
      <c r="Q237" s="124">
        <f t="shared" si="21"/>
        <v>19108.110225278822</v>
      </c>
      <c r="R237" s="124">
        <f t="shared" si="22"/>
        <v>8959638.0101994555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8959638.0101994555</v>
      </c>
      <c r="P238" s="124">
        <f t="shared" si="19"/>
        <v>41102.829689964492</v>
      </c>
      <c r="Q238" s="124">
        <f t="shared" si="21"/>
        <v>19237.390151681026</v>
      </c>
      <c r="R238" s="124">
        <f t="shared" si="22"/>
        <v>9019978.2300411016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9019978.2300411016</v>
      </c>
      <c r="P239" s="124">
        <f t="shared" si="19"/>
        <v>41102.829689964492</v>
      </c>
      <c r="Q239" s="124">
        <f t="shared" si="21"/>
        <v>19366.947657197492</v>
      </c>
      <c r="R239" s="124">
        <f t="shared" si="22"/>
        <v>9080448.0073882639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9080448.0073882639</v>
      </c>
      <c r="P240" s="124">
        <f t="shared" si="19"/>
        <v>41102.829689964492</v>
      </c>
      <c r="Q240" s="124">
        <f t="shared" si="21"/>
        <v>19496.783337823024</v>
      </c>
      <c r="R240" s="124">
        <f t="shared" si="22"/>
        <v>9141047.6204160508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9141047.6204160508</v>
      </c>
      <c r="P241" s="124">
        <f t="shared" si="19"/>
        <v>41102.829689964492</v>
      </c>
      <c r="Q241" s="124">
        <f t="shared" si="21"/>
        <v>19626.897790832099</v>
      </c>
      <c r="R241" s="124">
        <f t="shared" si="22"/>
        <v>9201777.3478968479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9201777.3478968479</v>
      </c>
      <c r="P242" s="124">
        <f t="shared" si="19"/>
        <v>41102.829689964492</v>
      </c>
      <c r="Q242" s="124">
        <f t="shared" si="21"/>
        <v>19757.291614781618</v>
      </c>
      <c r="R242" s="124">
        <f t="shared" si="22"/>
        <v>9262637.4692015946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9262637.4692015946</v>
      </c>
      <c r="P243" s="124">
        <f t="shared" si="19"/>
        <v>41102.829689964492</v>
      </c>
      <c r="Q243" s="124">
        <f t="shared" si="21"/>
        <v>19887.965409513643</v>
      </c>
      <c r="R243" s="124">
        <f t="shared" si="22"/>
        <v>9323628.2643010728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9323628.2643010728</v>
      </c>
      <c r="P244" s="124">
        <f t="shared" si="19"/>
        <v>41102.829689964492</v>
      </c>
      <c r="Q244" s="124">
        <f t="shared" si="21"/>
        <v>20018.919776158171</v>
      </c>
      <c r="R244" s="124">
        <f t="shared" si="22"/>
        <v>9384750.0137671959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9384750.0137671959</v>
      </c>
      <c r="P245" s="124">
        <f t="shared" si="19"/>
        <v>41102.829689964492</v>
      </c>
      <c r="Q245" s="124">
        <f t="shared" si="21"/>
        <v>20150.155317135894</v>
      </c>
      <c r="R245" s="124">
        <f t="shared" si="22"/>
        <v>9446002.9987742957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9446002.9987742957</v>
      </c>
      <c r="P246" s="124">
        <f t="shared" si="19"/>
        <v>41102.829689964492</v>
      </c>
      <c r="Q246" s="124">
        <f t="shared" si="21"/>
        <v>20281.672636160976</v>
      </c>
      <c r="R246" s="124">
        <f t="shared" si="22"/>
        <v>9507387.501100421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9507387.501100421</v>
      </c>
      <c r="P247" s="124">
        <f t="shared" si="19"/>
        <v>41102.829689964492</v>
      </c>
      <c r="Q247" s="124">
        <f t="shared" si="21"/>
        <v>20413.472338243824</v>
      </c>
      <c r="R247" s="124">
        <f t="shared" si="22"/>
        <v>9568903.8031286299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9568903.8031286299</v>
      </c>
      <c r="P248" s="124">
        <f t="shared" ref="P248:P311" si="24">P247</f>
        <v>41102.829689964492</v>
      </c>
      <c r="Q248" s="124">
        <f t="shared" si="21"/>
        <v>20545.555029693871</v>
      </c>
      <c r="R248" s="124">
        <f t="shared" si="22"/>
        <v>9630552.1878482886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9630552.1878482886</v>
      </c>
      <c r="P249" s="124">
        <f t="shared" si="24"/>
        <v>41102.829689964492</v>
      </c>
      <c r="Q249" s="124">
        <f t="shared" si="21"/>
        <v>20677.921318122371</v>
      </c>
      <c r="R249" s="124">
        <f t="shared" si="22"/>
        <v>9692332.9388563763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9692332.9388563763</v>
      </c>
      <c r="P250" s="124">
        <f t="shared" si="24"/>
        <v>41102.829689964492</v>
      </c>
      <c r="Q250" s="124">
        <f t="shared" si="21"/>
        <v>20810.571812445185</v>
      </c>
      <c r="R250" s="124">
        <f t="shared" si="22"/>
        <v>9754246.3403587863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9754246.3403587863</v>
      </c>
      <c r="P251" s="124">
        <f t="shared" si="24"/>
        <v>41102.829689964492</v>
      </c>
      <c r="Q251" s="124">
        <f t="shared" si="21"/>
        <v>20943.507122885592</v>
      </c>
      <c r="R251" s="124">
        <f t="shared" si="22"/>
        <v>9816292.6771716364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9816292.6771716364</v>
      </c>
      <c r="P252" s="124">
        <f t="shared" si="24"/>
        <v>41102.829689964492</v>
      </c>
      <c r="Q252" s="124">
        <f t="shared" si="21"/>
        <v>21076.727860977091</v>
      </c>
      <c r="R252" s="124">
        <f t="shared" si="22"/>
        <v>9878472.2347225789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9878472.2347225789</v>
      </c>
      <c r="P253" s="124">
        <f t="shared" si="24"/>
        <v>41102.829689964492</v>
      </c>
      <c r="Q253" s="124">
        <f t="shared" si="21"/>
        <v>21210.234639566213</v>
      </c>
      <c r="R253" s="124">
        <f t="shared" si="22"/>
        <v>9940785.2990521099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9940785.2990521099</v>
      </c>
      <c r="P254" s="124">
        <f t="shared" si="24"/>
        <v>41102.829689964492</v>
      </c>
      <c r="Q254" s="124">
        <f t="shared" si="21"/>
        <v>21344.028072815341</v>
      </c>
      <c r="R254" s="124">
        <f t="shared" si="22"/>
        <v>10003232.15681489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0003232.15681489</v>
      </c>
      <c r="P255" s="124">
        <f t="shared" si="24"/>
        <v>41102.829689964492</v>
      </c>
      <c r="Q255" s="124">
        <f t="shared" si="21"/>
        <v>21478.108776205543</v>
      </c>
      <c r="R255" s="124">
        <f t="shared" si="22"/>
        <v>10065813.095281061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0065813.095281061</v>
      </c>
      <c r="P256" s="124">
        <f t="shared" si="24"/>
        <v>41102.829689964492</v>
      </c>
      <c r="Q256" s="124">
        <f t="shared" si="21"/>
        <v>21612.477366539395</v>
      </c>
      <c r="R256" s="124">
        <f t="shared" si="22"/>
        <v>10128528.402337564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0128528.402337564</v>
      </c>
      <c r="P257" s="124">
        <f t="shared" si="24"/>
        <v>41102.829689964492</v>
      </c>
      <c r="Q257" s="124">
        <f t="shared" si="21"/>
        <v>21747.134461943806</v>
      </c>
      <c r="R257" s="124">
        <f t="shared" si="22"/>
        <v>10191378.366489472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0191378.366489472</v>
      </c>
      <c r="P258" s="124">
        <f t="shared" si="24"/>
        <v>41102.829689964492</v>
      </c>
      <c r="Q258" s="124">
        <f t="shared" si="21"/>
        <v>21882.080681872896</v>
      </c>
      <c r="R258" s="124">
        <f t="shared" si="22"/>
        <v>10254363.27686131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0254363.27686131</v>
      </c>
      <c r="P259" s="124">
        <f t="shared" si="24"/>
        <v>41102.829689964492</v>
      </c>
      <c r="Q259" s="124">
        <f t="shared" si="21"/>
        <v>22017.31664711082</v>
      </c>
      <c r="R259" s="124">
        <f t="shared" si="22"/>
        <v>10317483.423198385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0317483.423198385</v>
      </c>
      <c r="P260" s="124">
        <f t="shared" si="24"/>
        <v>41102.829689964492</v>
      </c>
      <c r="Q260" s="124">
        <f t="shared" si="21"/>
        <v>22152.842979774621</v>
      </c>
      <c r="R260" s="124">
        <f t="shared" si="22"/>
        <v>10380739.095868124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0380739.095868124</v>
      </c>
      <c r="P261" s="124">
        <f t="shared" si="24"/>
        <v>41102.829689964492</v>
      </c>
      <c r="Q261" s="124">
        <f t="shared" si="21"/>
        <v>22288.660303317101</v>
      </c>
      <c r="R261" s="124">
        <f t="shared" si="22"/>
        <v>10444130.585861405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0444130.585861405</v>
      </c>
      <c r="P262" s="124">
        <f t="shared" si="24"/>
        <v>41102.829689964492</v>
      </c>
      <c r="Q262" s="124">
        <f t="shared" si="21"/>
        <v>22424.769242529703</v>
      </c>
      <c r="R262" s="124">
        <f t="shared" si="22"/>
        <v>10507658.184793899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0507658.184793899</v>
      </c>
      <c r="P263" s="124">
        <f t="shared" si="24"/>
        <v>41102.829689964492</v>
      </c>
      <c r="Q263" s="124">
        <f t="shared" si="21"/>
        <v>22561.170423545351</v>
      </c>
      <c r="R263" s="124">
        <f t="shared" si="22"/>
        <v>10571322.184907408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0571322.184907408</v>
      </c>
      <c r="P264" s="124">
        <f t="shared" si="24"/>
        <v>41102.829689964492</v>
      </c>
      <c r="Q264" s="124">
        <f t="shared" si="21"/>
        <v>22697.86447384136</v>
      </c>
      <c r="R264" s="124">
        <f t="shared" si="22"/>
        <v>10635122.879071215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0635122.879071215</v>
      </c>
      <c r="P265" s="124">
        <f t="shared" si="24"/>
        <v>41102.829689964492</v>
      </c>
      <c r="Q265" s="124">
        <f t="shared" si="21"/>
        <v>22834.852022242314</v>
      </c>
      <c r="R265" s="124">
        <f t="shared" si="22"/>
        <v>10699060.560783422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0699060.560783422</v>
      </c>
      <c r="P266" s="124">
        <f t="shared" si="24"/>
        <v>41102.829689964492</v>
      </c>
      <c r="Q266" s="124">
        <f t="shared" si="21"/>
        <v>22972.133698922949</v>
      </c>
      <c r="R266" s="124">
        <f t="shared" si="22"/>
        <v>10763135.52417231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0763135.52417231</v>
      </c>
      <c r="P267" s="124">
        <f t="shared" si="24"/>
        <v>41102.829689964492</v>
      </c>
      <c r="Q267" s="124">
        <f t="shared" si="21"/>
        <v>23109.710135411064</v>
      </c>
      <c r="R267" s="124">
        <f t="shared" si="22"/>
        <v>10827348.063997686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0827348.063997686</v>
      </c>
      <c r="P268" s="124">
        <f t="shared" si="24"/>
        <v>41102.829689964492</v>
      </c>
      <c r="Q268" s="124">
        <f t="shared" si="21"/>
        <v>23247.581964590423</v>
      </c>
      <c r="R268" s="124">
        <f t="shared" si="22"/>
        <v>10891698.47565224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0891698.47565224</v>
      </c>
      <c r="P269" s="124">
        <f t="shared" si="24"/>
        <v>41102.829689964492</v>
      </c>
      <c r="Q269" s="124">
        <f t="shared" si="21"/>
        <v>23385.749820703662</v>
      </c>
      <c r="R269" s="124">
        <f t="shared" si="22"/>
        <v>10956187.055162909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0956187.055162909</v>
      </c>
      <c r="P270" s="124">
        <f t="shared" si="24"/>
        <v>41102.829689964492</v>
      </c>
      <c r="Q270" s="124">
        <f t="shared" si="21"/>
        <v>23524.214339355218</v>
      </c>
      <c r="R270" s="124">
        <f t="shared" si="22"/>
        <v>11020814.099192228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1020814.099192228</v>
      </c>
      <c r="P271" s="124">
        <f t="shared" si="24"/>
        <v>41102.829689964492</v>
      </c>
      <c r="Q271" s="124">
        <f t="shared" si="21"/>
        <v>23662.976157514229</v>
      </c>
      <c r="R271" s="124">
        <f t="shared" si="22"/>
        <v>11085579.905039707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1085579.905039707</v>
      </c>
      <c r="P272" s="124">
        <f t="shared" si="24"/>
        <v>41102.829689964492</v>
      </c>
      <c r="Q272" s="124">
        <f t="shared" si="21"/>
        <v>23802.035913517502</v>
      </c>
      <c r="R272" s="124">
        <f t="shared" si="22"/>
        <v>11150484.77064319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1150484.77064319</v>
      </c>
      <c r="P273" s="124">
        <f t="shared" si="24"/>
        <v>41102.829689964492</v>
      </c>
      <c r="Q273" s="124">
        <f t="shared" si="21"/>
        <v>23941.394247072411</v>
      </c>
      <c r="R273" s="124">
        <f t="shared" si="22"/>
        <v>11215528.994580226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1215528.994580226</v>
      </c>
      <c r="P274" s="124">
        <f t="shared" si="24"/>
        <v>41102.829689964492</v>
      </c>
      <c r="Q274" s="124">
        <f t="shared" si="21"/>
        <v>24081.051799259862</v>
      </c>
      <c r="R274" s="124">
        <f t="shared" si="22"/>
        <v>11280712.876069451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1280712.876069451</v>
      </c>
      <c r="P275" s="124">
        <f t="shared" si="24"/>
        <v>41102.829689964492</v>
      </c>
      <c r="Q275" s="124">
        <f t="shared" si="21"/>
        <v>24221.009212537236</v>
      </c>
      <c r="R275" s="124">
        <f t="shared" si="22"/>
        <v>11346036.714971952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1346036.714971952</v>
      </c>
      <c r="P276" s="124">
        <f t="shared" si="24"/>
        <v>41102.829689964492</v>
      </c>
      <c r="Q276" s="124">
        <f t="shared" si="21"/>
        <v>24361.267130741344</v>
      </c>
      <c r="R276" s="124">
        <f t="shared" si="22"/>
        <v>11411500.811792659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1411500.811792659</v>
      </c>
      <c r="P277" s="124">
        <f t="shared" si="24"/>
        <v>41102.829689964492</v>
      </c>
      <c r="Q277" s="124">
        <f t="shared" si="21"/>
        <v>24501.826199091396</v>
      </c>
      <c r="R277" s="124">
        <f t="shared" si="22"/>
        <v>11477105.467681715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1477105.467681715</v>
      </c>
      <c r="P278" s="124">
        <f t="shared" si="24"/>
        <v>41102.829689964492</v>
      </c>
      <c r="Q278" s="124">
        <f t="shared" si="21"/>
        <v>24642.687064191956</v>
      </c>
      <c r="R278" s="124">
        <f t="shared" si="22"/>
        <v>11542850.984435871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1542850.984435871</v>
      </c>
      <c r="P279" s="124">
        <f t="shared" si="24"/>
        <v>41102.829689964492</v>
      </c>
      <c r="Q279" s="124">
        <f t="shared" si="21"/>
        <v>24783.850374035923</v>
      </c>
      <c r="R279" s="124">
        <f t="shared" si="22"/>
        <v>11608737.664499871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1608737.664499871</v>
      </c>
      <c r="P280" s="124">
        <f t="shared" si="24"/>
        <v>41102.829689964492</v>
      </c>
      <c r="Q280" s="124">
        <f t="shared" si="21"/>
        <v>24925.31677800752</v>
      </c>
      <c r="R280" s="124">
        <f t="shared" si="22"/>
        <v>11674765.810967844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1674765.810967844</v>
      </c>
      <c r="P281" s="124">
        <f t="shared" si="24"/>
        <v>41102.829689964492</v>
      </c>
      <c r="Q281" s="124">
        <f t="shared" si="21"/>
        <v>25067.086926885273</v>
      </c>
      <c r="R281" s="124">
        <f t="shared" si="22"/>
        <v>11740935.727584694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1740935.727584694</v>
      </c>
      <c r="P282" s="124">
        <f t="shared" si="24"/>
        <v>41102.829689964492</v>
      </c>
      <c r="Q282" s="124">
        <f t="shared" si="21"/>
        <v>25209.161472844993</v>
      </c>
      <c r="R282" s="124">
        <f t="shared" si="22"/>
        <v>11807247.718747504</v>
      </c>
      <c r="Z282" s="2"/>
    </row>
    <row r="283" spans="13:26" x14ac:dyDescent="0.25">
      <c r="M283" s="2"/>
      <c r="N283" s="1">
        <f t="shared" si="23"/>
        <v>225</v>
      </c>
      <c r="O283" s="124">
        <f t="shared" si="20"/>
        <v>11807247.718747504</v>
      </c>
      <c r="P283" s="124">
        <f t="shared" si="24"/>
        <v>41102.829689964492</v>
      </c>
      <c r="Q283" s="124">
        <f t="shared" si="21"/>
        <v>25351.541069462804</v>
      </c>
      <c r="R283" s="124">
        <f t="shared" si="22"/>
        <v>11873702.089506932</v>
      </c>
      <c r="Z283" s="2"/>
    </row>
    <row r="284" spans="13:26" x14ac:dyDescent="0.25">
      <c r="M284" s="2"/>
      <c r="N284" s="1">
        <f t="shared" si="23"/>
        <v>226</v>
      </c>
      <c r="O284" s="124">
        <f t="shared" si="20"/>
        <v>11873702.089506932</v>
      </c>
      <c r="P284" s="124">
        <f t="shared" si="24"/>
        <v>41102.829689964492</v>
      </c>
      <c r="Q284" s="124">
        <f t="shared" si="21"/>
        <v>25494.226371718123</v>
      </c>
      <c r="R284" s="124">
        <f t="shared" si="22"/>
        <v>11940299.145568615</v>
      </c>
      <c r="Z284" s="2"/>
    </row>
    <row r="285" spans="13:26" x14ac:dyDescent="0.25">
      <c r="M285" s="2"/>
      <c r="N285" s="1">
        <f t="shared" si="23"/>
        <v>227</v>
      </c>
      <c r="O285" s="124">
        <f t="shared" si="20"/>
        <v>11940299.145568615</v>
      </c>
      <c r="P285" s="124">
        <f t="shared" si="24"/>
        <v>41102.829689964492</v>
      </c>
      <c r="Q285" s="124">
        <f t="shared" si="21"/>
        <v>25637.218035996695</v>
      </c>
      <c r="R285" s="124">
        <f t="shared" si="22"/>
        <v>12007039.193294575</v>
      </c>
      <c r="Z285" s="2"/>
    </row>
    <row r="286" spans="13:26" x14ac:dyDescent="0.25">
      <c r="M286" s="2"/>
      <c r="N286" s="1">
        <f t="shared" si="23"/>
        <v>228</v>
      </c>
      <c r="O286" s="124">
        <f t="shared" si="20"/>
        <v>12007039.193294575</v>
      </c>
      <c r="P286" s="124">
        <f t="shared" si="24"/>
        <v>41102.829689964492</v>
      </c>
      <c r="Q286" s="124">
        <f t="shared" si="21"/>
        <v>25780.516720093594</v>
      </c>
      <c r="R286" s="124">
        <f t="shared" si="22"/>
        <v>12073922.539704634</v>
      </c>
      <c r="Z286" s="2"/>
    </row>
    <row r="287" spans="13:26" x14ac:dyDescent="0.25">
      <c r="M287" s="2"/>
      <c r="N287" s="1">
        <f t="shared" si="23"/>
        <v>229</v>
      </c>
      <c r="O287" s="124">
        <f t="shared" si="20"/>
        <v>12073922.539704634</v>
      </c>
      <c r="P287" s="124">
        <f t="shared" si="24"/>
        <v>41102.829689964492</v>
      </c>
      <c r="Q287" s="124">
        <f t="shared" si="21"/>
        <v>25924.123083216258</v>
      </c>
      <c r="R287" s="124">
        <f t="shared" si="22"/>
        <v>12140949.492477816</v>
      </c>
      <c r="Z287" s="2"/>
    </row>
    <row r="288" spans="13:26" x14ac:dyDescent="0.25">
      <c r="M288" s="2"/>
      <c r="N288" s="1">
        <f t="shared" si="23"/>
        <v>230</v>
      </c>
      <c r="O288" s="124">
        <f t="shared" si="20"/>
        <v>12140949.492477816</v>
      </c>
      <c r="P288" s="124">
        <f t="shared" si="24"/>
        <v>41102.829689964492</v>
      </c>
      <c r="Q288" s="124">
        <f t="shared" si="21"/>
        <v>26068.037785987523</v>
      </c>
      <c r="R288" s="124">
        <f t="shared" si="22"/>
        <v>12208120.359953769</v>
      </c>
      <c r="Z288" s="2"/>
    </row>
    <row r="289" spans="13:26" x14ac:dyDescent="0.25">
      <c r="M289" s="2"/>
      <c r="N289" s="1">
        <f t="shared" si="23"/>
        <v>231</v>
      </c>
      <c r="O289" s="124">
        <f t="shared" si="20"/>
        <v>12208120.359953769</v>
      </c>
      <c r="P289" s="124">
        <f t="shared" si="24"/>
        <v>41102.829689964492</v>
      </c>
      <c r="Q289" s="124">
        <f t="shared" si="21"/>
        <v>26212.261490448658</v>
      </c>
      <c r="R289" s="124">
        <f t="shared" si="22"/>
        <v>12275435.451134183</v>
      </c>
      <c r="Z289" s="2"/>
    </row>
    <row r="290" spans="13:26" x14ac:dyDescent="0.25">
      <c r="M290" s="2"/>
      <c r="N290" s="1">
        <f t="shared" si="23"/>
        <v>232</v>
      </c>
      <c r="O290" s="124">
        <f t="shared" si="20"/>
        <v>12275435.451134183</v>
      </c>
      <c r="P290" s="124">
        <f t="shared" si="24"/>
        <v>41102.829689964492</v>
      </c>
      <c r="Q290" s="124">
        <f t="shared" si="21"/>
        <v>26356.794860062415</v>
      </c>
      <c r="R290" s="124">
        <f t="shared" si="22"/>
        <v>12342895.07568421</v>
      </c>
      <c r="Z290" s="2"/>
    </row>
    <row r="291" spans="13:26" x14ac:dyDescent="0.25">
      <c r="M291" s="2"/>
      <c r="N291" s="1">
        <f t="shared" si="23"/>
        <v>233</v>
      </c>
      <c r="O291" s="124">
        <f t="shared" si="20"/>
        <v>12342895.07568421</v>
      </c>
      <c r="P291" s="124">
        <f t="shared" si="24"/>
        <v>41102.829689964492</v>
      </c>
      <c r="Q291" s="124">
        <f t="shared" si="21"/>
        <v>26501.63855971607</v>
      </c>
      <c r="R291" s="124">
        <f t="shared" si="22"/>
        <v>12410499.543933891</v>
      </c>
      <c r="Z291" s="2"/>
    </row>
    <row r="292" spans="13:26" x14ac:dyDescent="0.25">
      <c r="M292" s="2"/>
      <c r="N292" s="1">
        <f t="shared" si="23"/>
        <v>234</v>
      </c>
      <c r="O292" s="124">
        <f t="shared" ref="O292:O346" si="25">R291</f>
        <v>12410499.543933891</v>
      </c>
      <c r="P292" s="124">
        <f t="shared" si="24"/>
        <v>41102.829689964492</v>
      </c>
      <c r="Q292" s="124">
        <f t="shared" ref="Q292:Q346" si="26">O292*$P$53</f>
        <v>26646.793255724497</v>
      </c>
      <c r="R292" s="124">
        <f t="shared" ref="R292:R346" si="27">O292+P292+Q292</f>
        <v>12478249.166879579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2478249.166879579</v>
      </c>
      <c r="P293" s="124">
        <f t="shared" si="24"/>
        <v>41102.829689964492</v>
      </c>
      <c r="Q293" s="124">
        <f t="shared" si="26"/>
        <v>26792.25961583322</v>
      </c>
      <c r="R293" s="124">
        <f t="shared" si="27"/>
        <v>12546144.256185377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2546144.256185377</v>
      </c>
      <c r="P294" s="124">
        <f t="shared" si="24"/>
        <v>41102.829689964492</v>
      </c>
      <c r="Q294" s="124">
        <f t="shared" si="26"/>
        <v>26938.038309221502</v>
      </c>
      <c r="R294" s="124">
        <f t="shared" si="27"/>
        <v>12614185.124184564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2614185.124184564</v>
      </c>
      <c r="P295" s="124">
        <f t="shared" si="24"/>
        <v>41102.829689964492</v>
      </c>
      <c r="Q295" s="124">
        <f t="shared" si="26"/>
        <v>27084.130006505402</v>
      </c>
      <c r="R295" s="124">
        <f t="shared" si="27"/>
        <v>12682372.083881034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2682372.083881034</v>
      </c>
      <c r="P296" s="124">
        <f t="shared" si="24"/>
        <v>41102.829689964492</v>
      </c>
      <c r="Q296" s="124">
        <f t="shared" si="26"/>
        <v>27230.535379740868</v>
      </c>
      <c r="R296" s="124">
        <f t="shared" si="27"/>
        <v>12750705.44895074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2750705.44895074</v>
      </c>
      <c r="P297" s="124">
        <f t="shared" si="24"/>
        <v>41102.829689964492</v>
      </c>
      <c r="Q297" s="124">
        <f t="shared" si="26"/>
        <v>27377.255102426843</v>
      </c>
      <c r="R297" s="124">
        <f t="shared" si="27"/>
        <v>12819185.533743132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2819185.533743132</v>
      </c>
      <c r="P298" s="124">
        <f t="shared" si="24"/>
        <v>41102.829689964492</v>
      </c>
      <c r="Q298" s="124">
        <f t="shared" si="26"/>
        <v>27524.289849508343</v>
      </c>
      <c r="R298" s="124">
        <f t="shared" si="27"/>
        <v>12887812.653282605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2887812.653282605</v>
      </c>
      <c r="P299" s="124">
        <f t="shared" si="24"/>
        <v>41102.829689964492</v>
      </c>
      <c r="Q299" s="124">
        <f t="shared" si="26"/>
        <v>27671.640297379563</v>
      </c>
      <c r="R299" s="124">
        <f t="shared" si="27"/>
        <v>12956587.123269949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2956587.123269949</v>
      </c>
      <c r="P300" s="124">
        <f t="shared" si="24"/>
        <v>41102.829689964492</v>
      </c>
      <c r="Q300" s="124">
        <f t="shared" si="26"/>
        <v>27819.307123887007</v>
      </c>
      <c r="R300" s="124">
        <f t="shared" si="27"/>
        <v>13025509.2600838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3025509.2600838</v>
      </c>
      <c r="P301" s="124">
        <f t="shared" si="24"/>
        <v>41102.829689964492</v>
      </c>
      <c r="Q301" s="124">
        <f t="shared" si="26"/>
        <v>27967.291008332588</v>
      </c>
      <c r="R301" s="124">
        <f t="shared" si="27"/>
        <v>13094579.380782098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3094579.380782098</v>
      </c>
      <c r="P302" s="124">
        <f t="shared" si="24"/>
        <v>41102.829689964492</v>
      </c>
      <c r="Q302" s="124">
        <f t="shared" si="26"/>
        <v>28115.592631476764</v>
      </c>
      <c r="R302" s="124">
        <f t="shared" si="27"/>
        <v>13163797.803103538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3163797.803103538</v>
      </c>
      <c r="P303" s="124">
        <f t="shared" si="24"/>
        <v>41102.829689964492</v>
      </c>
      <c r="Q303" s="124">
        <f t="shared" si="26"/>
        <v>28264.212675541661</v>
      </c>
      <c r="R303" s="124">
        <f t="shared" si="27"/>
        <v>13233164.845469045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3233164.845469045</v>
      </c>
      <c r="P304" s="124">
        <f t="shared" si="24"/>
        <v>41102.829689964492</v>
      </c>
      <c r="Q304" s="124">
        <f t="shared" si="26"/>
        <v>28413.151824214223</v>
      </c>
      <c r="R304" s="124">
        <f t="shared" si="27"/>
        <v>13302680.826983223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3302680.826983223</v>
      </c>
      <c r="P305" s="124">
        <f t="shared" si="24"/>
        <v>41102.829689964492</v>
      </c>
      <c r="Q305" s="124">
        <f t="shared" si="26"/>
        <v>28562.410762649339</v>
      </c>
      <c r="R305" s="124">
        <f t="shared" si="27"/>
        <v>13372346.067435836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3372346.067435836</v>
      </c>
      <c r="P306" s="124">
        <f t="shared" si="24"/>
        <v>41102.829689964492</v>
      </c>
      <c r="Q306" s="124">
        <f t="shared" si="26"/>
        <v>28711.990177473017</v>
      </c>
      <c r="R306" s="124">
        <f t="shared" si="27"/>
        <v>13442160.887303274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3442160.887303274</v>
      </c>
      <c r="P307" s="124">
        <f t="shared" si="24"/>
        <v>41102.829689964492</v>
      </c>
      <c r="Q307" s="124">
        <f t="shared" si="26"/>
        <v>28861.89075678552</v>
      </c>
      <c r="R307" s="124">
        <f t="shared" si="27"/>
        <v>13512125.607750025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3512125.607750025</v>
      </c>
      <c r="P308" s="124">
        <f t="shared" si="24"/>
        <v>41102.829689964492</v>
      </c>
      <c r="Q308" s="124">
        <f t="shared" si="26"/>
        <v>29012.113190164553</v>
      </c>
      <c r="R308" s="124">
        <f t="shared" si="27"/>
        <v>13582240.550630154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3582240.550630154</v>
      </c>
      <c r="P309" s="124">
        <f t="shared" si="24"/>
        <v>41102.829689964492</v>
      </c>
      <c r="Q309" s="124">
        <f t="shared" si="26"/>
        <v>29162.658168668419</v>
      </c>
      <c r="R309" s="124">
        <f t="shared" si="27"/>
        <v>13652506.038488787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3652506.038488787</v>
      </c>
      <c r="P310" s="124">
        <f t="shared" si="24"/>
        <v>41102.829689964492</v>
      </c>
      <c r="Q310" s="124">
        <f t="shared" si="26"/>
        <v>29313.526384839199</v>
      </c>
      <c r="R310" s="124">
        <f t="shared" si="27"/>
        <v>13722922.394563591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3722922.394563591</v>
      </c>
      <c r="P311" s="124">
        <f t="shared" si="24"/>
        <v>41102.829689964492</v>
      </c>
      <c r="Q311" s="124">
        <f t="shared" si="26"/>
        <v>29464.718532705956</v>
      </c>
      <c r="R311" s="124">
        <f t="shared" si="27"/>
        <v>13793489.942786261</v>
      </c>
      <c r="Z311" s="2"/>
    </row>
    <row r="312" spans="13:26" x14ac:dyDescent="0.25">
      <c r="M312" s="2"/>
      <c r="N312" s="1">
        <f t="shared" ref="N312:N346" si="28">N311+1</f>
        <v>254</v>
      </c>
      <c r="O312" s="124">
        <f t="shared" si="25"/>
        <v>13793489.942786261</v>
      </c>
      <c r="P312" s="124">
        <f t="shared" ref="P312:P346" si="29">P311</f>
        <v>41102.829689964492</v>
      </c>
      <c r="Q312" s="124">
        <f t="shared" si="26"/>
        <v>29616.235307787905</v>
      </c>
      <c r="R312" s="124">
        <f t="shared" si="27"/>
        <v>13864209.007784015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3864209.007784015</v>
      </c>
      <c r="P313" s="124">
        <f t="shared" si="29"/>
        <v>41102.829689964492</v>
      </c>
      <c r="Q313" s="124">
        <f t="shared" si="26"/>
        <v>29768.077407097629</v>
      </c>
      <c r="R313" s="124">
        <f t="shared" si="27"/>
        <v>13935079.914881077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3935079.914881077</v>
      </c>
      <c r="P314" s="124">
        <f t="shared" si="29"/>
        <v>41102.829689964492</v>
      </c>
      <c r="Q314" s="124">
        <f t="shared" si="26"/>
        <v>29920.245529144267</v>
      </c>
      <c r="R314" s="124">
        <f t="shared" si="27"/>
        <v>14006102.990100186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4006102.990100186</v>
      </c>
      <c r="P315" s="124">
        <f t="shared" si="29"/>
        <v>41102.829689964492</v>
      </c>
      <c r="Q315" s="124">
        <f t="shared" si="26"/>
        <v>30072.740373936751</v>
      </c>
      <c r="R315" s="124">
        <f t="shared" si="27"/>
        <v>14077278.560164088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4077278.560164088</v>
      </c>
      <c r="P316" s="124">
        <f t="shared" si="29"/>
        <v>41102.829689964492</v>
      </c>
      <c r="Q316" s="124">
        <f t="shared" si="26"/>
        <v>30225.562642987003</v>
      </c>
      <c r="R316" s="124">
        <f t="shared" si="27"/>
        <v>14148606.952497041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4148606.952497041</v>
      </c>
      <c r="P317" s="124">
        <f t="shared" si="29"/>
        <v>41102.829689964492</v>
      </c>
      <c r="Q317" s="124">
        <f t="shared" si="26"/>
        <v>30378.713039313188</v>
      </c>
      <c r="R317" s="124">
        <f t="shared" si="27"/>
        <v>14220088.495226318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4220088.495226318</v>
      </c>
      <c r="P318" s="124">
        <f t="shared" si="29"/>
        <v>41102.829689964492</v>
      </c>
      <c r="Q318" s="124">
        <f t="shared" si="26"/>
        <v>30532.192267442912</v>
      </c>
      <c r="R318" s="124">
        <f t="shared" si="27"/>
        <v>14291723.517183725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4291723.517183725</v>
      </c>
      <c r="P319" s="124">
        <f t="shared" si="29"/>
        <v>41102.829689964492</v>
      </c>
      <c r="Q319" s="124">
        <f t="shared" si="26"/>
        <v>30686.001033416505</v>
      </c>
      <c r="R319" s="124">
        <f t="shared" si="27"/>
        <v>14363512.347907105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4363512.347907105</v>
      </c>
      <c r="P320" s="124">
        <f t="shared" si="29"/>
        <v>41102.829689964492</v>
      </c>
      <c r="Q320" s="124">
        <f t="shared" si="26"/>
        <v>30840.140044790238</v>
      </c>
      <c r="R320" s="124">
        <f t="shared" si="27"/>
        <v>14435455.31764186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4435455.31764186</v>
      </c>
      <c r="P321" s="124">
        <f t="shared" si="29"/>
        <v>41102.829689964492</v>
      </c>
      <c r="Q321" s="124">
        <f t="shared" si="26"/>
        <v>30994.61001063959</v>
      </c>
      <c r="R321" s="124">
        <f t="shared" si="27"/>
        <v>14507552.757342463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4507552.757342463</v>
      </c>
      <c r="P322" s="124">
        <f t="shared" si="29"/>
        <v>41102.829689964492</v>
      </c>
      <c r="Q322" s="124">
        <f t="shared" si="26"/>
        <v>31149.411641562503</v>
      </c>
      <c r="R322" s="124">
        <f t="shared" si="27"/>
        <v>14579804.99867399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4579804.99867399</v>
      </c>
      <c r="P323" s="124">
        <f t="shared" si="29"/>
        <v>41102.829689964492</v>
      </c>
      <c r="Q323" s="124">
        <f t="shared" si="26"/>
        <v>31304.545649682663</v>
      </c>
      <c r="R323" s="124">
        <f t="shared" si="27"/>
        <v>14652212.374013638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4652212.374013638</v>
      </c>
      <c r="P324" s="124">
        <f t="shared" si="29"/>
        <v>41102.829689964492</v>
      </c>
      <c r="Q324" s="124">
        <f t="shared" si="26"/>
        <v>31460.012748652771</v>
      </c>
      <c r="R324" s="124">
        <f t="shared" si="27"/>
        <v>14724775.216452256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4724775.216452256</v>
      </c>
      <c r="P325" s="124">
        <f t="shared" si="29"/>
        <v>41102.829689964492</v>
      </c>
      <c r="Q325" s="124">
        <f t="shared" si="26"/>
        <v>31615.813653657813</v>
      </c>
      <c r="R325" s="124">
        <f t="shared" si="27"/>
        <v>14797493.859795878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4797493.859795878</v>
      </c>
      <c r="P326" s="124">
        <f t="shared" si="29"/>
        <v>41102.829689964492</v>
      </c>
      <c r="Q326" s="124">
        <f t="shared" si="26"/>
        <v>31771.949081418366</v>
      </c>
      <c r="R326" s="124">
        <f t="shared" si="27"/>
        <v>14870368.638567261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4870368.638567261</v>
      </c>
      <c r="P327" s="124">
        <f t="shared" si="29"/>
        <v>41102.829689964492</v>
      </c>
      <c r="Q327" s="124">
        <f t="shared" si="26"/>
        <v>31928.419750193894</v>
      </c>
      <c r="R327" s="124">
        <f t="shared" si="27"/>
        <v>14943399.888007419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4943399.888007419</v>
      </c>
      <c r="P328" s="124">
        <f t="shared" si="29"/>
        <v>41102.829689964492</v>
      </c>
      <c r="Q328" s="124">
        <f t="shared" si="26"/>
        <v>32085.22637978604</v>
      </c>
      <c r="R328" s="124">
        <f t="shared" si="27"/>
        <v>15016587.94407717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5016587.94407717</v>
      </c>
      <c r="P329" s="124">
        <f t="shared" si="29"/>
        <v>41102.829689964492</v>
      </c>
      <c r="Q329" s="124">
        <f t="shared" si="26"/>
        <v>32242.36969154195</v>
      </c>
      <c r="R329" s="124">
        <f t="shared" si="27"/>
        <v>15089933.143458676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5089933.143458676</v>
      </c>
      <c r="P330" s="124">
        <f t="shared" si="29"/>
        <v>41102.829689964492</v>
      </c>
      <c r="Q330" s="124">
        <f t="shared" si="26"/>
        <v>32399.85040835759</v>
      </c>
      <c r="R330" s="124">
        <f t="shared" si="27"/>
        <v>15163435.823556999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5163435.823556999</v>
      </c>
      <c r="P331" s="124">
        <f t="shared" si="29"/>
        <v>41102.829689964492</v>
      </c>
      <c r="Q331" s="124">
        <f t="shared" si="26"/>
        <v>32557.669254681066</v>
      </c>
      <c r="R331" s="124">
        <f t="shared" si="27"/>
        <v>15237096.322501644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5237096.322501644</v>
      </c>
      <c r="P332" s="124">
        <f t="shared" si="29"/>
        <v>41102.829689964492</v>
      </c>
      <c r="Q332" s="124">
        <f t="shared" si="26"/>
        <v>32715.826956515953</v>
      </c>
      <c r="R332" s="124">
        <f t="shared" si="27"/>
        <v>15310914.979148125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5310914.979148125</v>
      </c>
      <c r="P333" s="124">
        <f t="shared" si="29"/>
        <v>41102.829689964492</v>
      </c>
      <c r="Q333" s="124">
        <f t="shared" si="26"/>
        <v>32874.324241424649</v>
      </c>
      <c r="R333" s="124">
        <f t="shared" si="27"/>
        <v>15384892.133079514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5384892.133079514</v>
      </c>
      <c r="P334" s="124">
        <f t="shared" si="29"/>
        <v>41102.829689964492</v>
      </c>
      <c r="Q334" s="124">
        <f t="shared" si="26"/>
        <v>33033.161838531698</v>
      </c>
      <c r="R334" s="124">
        <f t="shared" si="27"/>
        <v>15459028.1246080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5459028.12460801</v>
      </c>
      <c r="P335" s="124">
        <f t="shared" si="29"/>
        <v>41102.829689964492</v>
      </c>
      <c r="Q335" s="124">
        <f t="shared" si="26"/>
        <v>33192.340478527185</v>
      </c>
      <c r="R335" s="124">
        <f t="shared" si="27"/>
        <v>15533323.294776501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5533323.294776501</v>
      </c>
      <c r="P336" s="124">
        <f t="shared" si="29"/>
        <v>41102.829689964492</v>
      </c>
      <c r="Q336" s="124">
        <f t="shared" si="26"/>
        <v>33351.860893670048</v>
      </c>
      <c r="R336" s="124">
        <f t="shared" si="27"/>
        <v>15607777.985360136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5607777.985360136</v>
      </c>
      <c r="P337" s="124">
        <f t="shared" si="29"/>
        <v>41102.829689964492</v>
      </c>
      <c r="Q337" s="124">
        <f t="shared" si="26"/>
        <v>33511.723817791484</v>
      </c>
      <c r="R337" s="124">
        <f t="shared" si="27"/>
        <v>15682392.538867893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5682392.538867893</v>
      </c>
      <c r="P338" s="124">
        <f t="shared" si="29"/>
        <v>41102.829689964492</v>
      </c>
      <c r="Q338" s="124">
        <f t="shared" si="26"/>
        <v>33671.92998629831</v>
      </c>
      <c r="R338" s="124">
        <f t="shared" si="27"/>
        <v>15757167.298544155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5757167.298544155</v>
      </c>
      <c r="P339" s="124">
        <f t="shared" si="29"/>
        <v>41102.829689964492</v>
      </c>
      <c r="Q339" s="124">
        <f t="shared" si="26"/>
        <v>33832.480136176346</v>
      </c>
      <c r="R339" s="124">
        <f t="shared" si="27"/>
        <v>15832102.608370297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5832102.608370297</v>
      </c>
      <c r="P340" s="124">
        <f t="shared" si="29"/>
        <v>41102.829689964492</v>
      </c>
      <c r="Q340" s="124">
        <f t="shared" si="26"/>
        <v>33993.375005993803</v>
      </c>
      <c r="R340" s="124">
        <f t="shared" si="27"/>
        <v>15907198.813066255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5907198.813066255</v>
      </c>
      <c r="P341" s="124">
        <f t="shared" si="29"/>
        <v>41102.829689964492</v>
      </c>
      <c r="Q341" s="124">
        <f t="shared" si="26"/>
        <v>34154.615335904688</v>
      </c>
      <c r="R341" s="124">
        <f t="shared" si="27"/>
        <v>15982456.258092124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5982456.258092124</v>
      </c>
      <c r="P342" s="124">
        <f t="shared" si="29"/>
        <v>41102.829689964492</v>
      </c>
      <c r="Q342" s="124">
        <f t="shared" si="26"/>
        <v>34316.201867652198</v>
      </c>
      <c r="R342" s="124">
        <f t="shared" si="27"/>
        <v>16057875.289649742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6057875.289649742</v>
      </c>
      <c r="P343" s="124">
        <f t="shared" si="29"/>
        <v>41102.829689964492</v>
      </c>
      <c r="Q343" s="124">
        <f t="shared" si="26"/>
        <v>34478.135344572162</v>
      </c>
      <c r="R343" s="124">
        <f t="shared" si="27"/>
        <v>16133456.254684279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6133456.254684279</v>
      </c>
      <c r="P344" s="124">
        <f t="shared" si="29"/>
        <v>41102.829689964492</v>
      </c>
      <c r="Q344" s="124">
        <f t="shared" si="26"/>
        <v>34640.416511596406</v>
      </c>
      <c r="R344" s="124">
        <f t="shared" si="27"/>
        <v>16209199.500885841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6209199.500885841</v>
      </c>
      <c r="P345" s="124">
        <f t="shared" si="29"/>
        <v>41102.829689964492</v>
      </c>
      <c r="Q345" s="124">
        <f t="shared" si="26"/>
        <v>34803.046115256235</v>
      </c>
      <c r="R345" s="124">
        <f t="shared" si="27"/>
        <v>16285105.376691062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16285105.376691062</v>
      </c>
      <c r="P346" s="124">
        <f t="shared" si="29"/>
        <v>41102.829689964492</v>
      </c>
      <c r="Q346" s="124">
        <f t="shared" si="26"/>
        <v>34966.024903685837</v>
      </c>
      <c r="R346" s="124">
        <f t="shared" si="27"/>
        <v>16361174.231284713</v>
      </c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1837614.950709809</v>
      </c>
      <c r="Q408" s="196">
        <f>SUM(Q59:Q406)</f>
        <v>4523559.2805749038</v>
      </c>
      <c r="R408" s="196">
        <f>P408+Q408</f>
        <v>16361174.231284712</v>
      </c>
      <c r="S408" s="124">
        <f>R408-P54</f>
        <v>1.601874828338623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1" orientation="portrait" blackAndWhite="1" r:id="rId1"/>
  <headerFooter alignWithMargins="0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68CEE-7F27-4AC6-9AFE-D5A5A7410796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0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0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Hancoc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501805.5313075371</v>
      </c>
      <c r="Q8" s="184">
        <f>G10</f>
        <v>4157338.3066606806</v>
      </c>
      <c r="R8" s="184">
        <f>G11</f>
        <v>4163457.9334386718</v>
      </c>
      <c r="S8" s="184">
        <f>G12</f>
        <v>2110398.1650957935</v>
      </c>
      <c r="T8" s="184">
        <f>G13</f>
        <v>-2929388.873887607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873426.208832994</v>
      </c>
      <c r="Q9" s="184">
        <f>L10</f>
        <v>7969395.0449432991</v>
      </c>
      <c r="R9" s="184">
        <f>L11</f>
        <v>8138754.7533035846</v>
      </c>
      <c r="S9" s="184">
        <f>L12</f>
        <v>3491664.9085086142</v>
      </c>
      <c r="T9" s="184">
        <f>L13</f>
        <v>-5726388.4979225025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7</v>
      </c>
      <c r="B10" s="170">
        <f>'Escalation Factors'!$A$10</f>
        <v>2023</v>
      </c>
      <c r="C10" s="201">
        <f>C17+5*0</f>
        <v>2049</v>
      </c>
      <c r="D10" s="10" t="s">
        <v>155</v>
      </c>
      <c r="E10" s="184">
        <f>VLOOKUP($A$10,'Cost Estimates in 2023'!$A:$F,2,FALSE)</f>
        <v>3942430</v>
      </c>
      <c r="F10" s="164">
        <f>VLOOKUP(G$7,Multiplier_Labor,3,FALSE)</f>
        <v>1.0545116353773385</v>
      </c>
      <c r="G10" s="185">
        <f>E10*F10</f>
        <v>4157338.3066606806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7969395.0449432991</v>
      </c>
      <c r="M10" s="2"/>
      <c r="O10" s="134" t="s">
        <v>235</v>
      </c>
      <c r="P10" s="184">
        <f>SUM(Q10:T10)</f>
        <v>12860530.208832994</v>
      </c>
      <c r="Q10" s="184">
        <f>Q9-Q16</f>
        <v>7397769.0449432991</v>
      </c>
      <c r="R10" s="184">
        <f>R9-R16</f>
        <v>7583058.7533035846</v>
      </c>
      <c r="S10" s="184">
        <f>S9-S16</f>
        <v>3272334.9085086142</v>
      </c>
      <c r="T10" s="184">
        <f>T9-T16</f>
        <v>-5392632.4979225025</v>
      </c>
      <c r="Z10" s="2"/>
      <c r="AA10" s="186" t="str">
        <f>A10</f>
        <v>Lake Hancock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7501805.5313075371</v>
      </c>
      <c r="AF10" s="182">
        <f>P16</f>
        <v>1012896</v>
      </c>
      <c r="AG10" s="182">
        <f>L15</f>
        <v>13873426.208832994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106765</v>
      </c>
      <c r="F11" s="164">
        <f>VLOOKUP(G$7,Multiplier_Materials,3,FALSE)</f>
        <v>1.0138047668757943</v>
      </c>
      <c r="G11" s="185">
        <f>E11*F11</f>
        <v>4163457.9334386718</v>
      </c>
      <c r="H11" s="137"/>
      <c r="K11" s="164">
        <f>VLOOKUP(J$10,Multiplier_Materials,4,FALSE)</f>
        <v>1.9548065294325303</v>
      </c>
      <c r="L11" s="185">
        <f>G11*K11</f>
        <v>8138754.7533035846</v>
      </c>
      <c r="M11" s="2"/>
      <c r="O11" s="134" t="s">
        <v>234</v>
      </c>
      <c r="P11" s="184">
        <f>SUM(Q11:T11)</f>
        <v>6957508.5740100937</v>
      </c>
      <c r="Q11" s="184">
        <f>Q10/((1+Q13)^(P12))</f>
        <v>3859142.1884507947</v>
      </c>
      <c r="R11" s="184">
        <f>R10/((1+R13)^(P12))</f>
        <v>3879186.3231114256</v>
      </c>
      <c r="S11" s="184">
        <f>S10/((1+S13)^(P12))</f>
        <v>1977832.8583785039</v>
      </c>
      <c r="T11" s="184">
        <f>T10/((1+T13)^(P12))</f>
        <v>-2758652.795930630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025955</v>
      </c>
      <c r="F12" s="164">
        <f>VLOOKUP(G$7,Multiplier_GDP,3,FALSE)</f>
        <v>1.0416806716317952</v>
      </c>
      <c r="G12" s="185">
        <f>E12*F12</f>
        <v>2110398.1650957935</v>
      </c>
      <c r="H12" s="137"/>
      <c r="K12" s="164">
        <f>VLOOKUP(J$10,Multiplier_GDP,4,FALSE)</f>
        <v>1.6545052806895912</v>
      </c>
      <c r="L12" s="185">
        <f>G12*K12</f>
        <v>3491664.908508614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89500</v>
      </c>
      <c r="F13" s="164">
        <f>F11</f>
        <v>1.0138047668757943</v>
      </c>
      <c r="G13" s="185">
        <f>E13*F13</f>
        <v>-2929388.8738876078</v>
      </c>
      <c r="H13" s="137"/>
      <c r="K13" s="164">
        <f>K11</f>
        <v>1.9548065294325303</v>
      </c>
      <c r="L13" s="185">
        <f>G13*K13</f>
        <v>-5726388.4979225025</v>
      </c>
      <c r="M13" s="2"/>
      <c r="O13" s="180" t="s">
        <v>237</v>
      </c>
      <c r="P13" s="189">
        <f>IF(P8=0,0,((P9/P8)^(1/($P7-$P6))-1))</f>
        <v>2.594893963456979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2715.73091927601</v>
      </c>
      <c r="Q14" s="185">
        <f>PMT(Q13,$P12,-Q11)</f>
        <v>221742.91133740105</v>
      </c>
      <c r="R14" s="185">
        <f>PMT(R13,$P12,-R11)</f>
        <v>224936.59196493911</v>
      </c>
      <c r="S14" s="185">
        <f>PMT(S13,$P12,-S11)</f>
        <v>105998.11308612287</v>
      </c>
      <c r="T14" s="185">
        <f>PMT(T13,$P12,-T11)</f>
        <v>-159961.88546918705</v>
      </c>
      <c r="U14" s="190"/>
      <c r="Z14" s="2"/>
    </row>
    <row r="15" spans="1:34" x14ac:dyDescent="0.25">
      <c r="E15" s="185">
        <f>SUM(E10:E13)</f>
        <v>7185650</v>
      </c>
      <c r="F15" s="124"/>
      <c r="G15" s="185">
        <f>SUM(G10:G13)</f>
        <v>7501805.5313075371</v>
      </c>
      <c r="H15" s="137"/>
      <c r="L15" s="185">
        <f>SUM(L10:L13)</f>
        <v>13873426.20883299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012896</v>
      </c>
      <c r="Q16" s="185">
        <f>VLOOKUP($A$10,'Reserves Dec 31, 2024'!$A:$F,2,FALSE)</f>
        <v>571626</v>
      </c>
      <c r="R16" s="185">
        <f>VLOOKUP($A$10,'Reserves Dec 31, 2024'!$A:$F,3,FALSE)</f>
        <v>555696</v>
      </c>
      <c r="S16" s="185">
        <f>VLOOKUP($A$10,'Reserves Dec 31, 2024'!$A:$F,4,FALSE)</f>
        <v>219330</v>
      </c>
      <c r="T16" s="185">
        <f>VLOOKUP($A$10,'Reserves Dec 31, 2024'!$A:$F,5,FALSE)</f>
        <v>-33375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92715.73091927601</v>
      </c>
      <c r="Q17" s="124">
        <f>IF($N17&lt;=TRUNC($P$12),Q14*(1+0),0)</f>
        <v>221742.91133740105</v>
      </c>
      <c r="R17" s="124">
        <f>IF($N17&lt;=TRUNC($P$12),R14*(1+0),0)</f>
        <v>224936.59196493911</v>
      </c>
      <c r="S17" s="124">
        <f>IF($N17&lt;=TRUNC($P$12),S14*(1+0),0)</f>
        <v>105998.11308612287</v>
      </c>
      <c r="T17" s="124">
        <f>IF($N17&lt;=TRUNC($P$12),T14*(1+0),0)</f>
        <v>-159961.8854691870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02897.79132104514</v>
      </c>
      <c r="Q18" s="124">
        <f t="shared" ref="Q18:Q48" si="3">IF($N18&lt;=TRUNC($P$12),Q17*(1+Q$13),0)</f>
        <v>227837.47630229514</v>
      </c>
      <c r="R18" s="124">
        <f t="shared" ref="R18:R48" si="4">IF($N18&lt;=TRUNC($P$12),R17*(1+R$13),0)</f>
        <v>231307.35103201057</v>
      </c>
      <c r="S18" s="124">
        <f t="shared" ref="S18:S48" si="5">IF($N18&lt;=TRUNC($P$12),S17*(1+S$13),0)</f>
        <v>108245.36458170696</v>
      </c>
      <c r="T18" s="124">
        <f t="shared" ref="T18:T48" si="6">IF($N18&lt;=TRUNC($P$12),T17*(1+T$13),0)</f>
        <v>-164492.4005949675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13347.12368898542</v>
      </c>
      <c r="Q19" s="124">
        <f t="shared" si="3"/>
        <v>234099.54931462707</v>
      </c>
      <c r="R19" s="124">
        <f t="shared" si="4"/>
        <v>237858.54570867372</v>
      </c>
      <c r="S19" s="124">
        <f t="shared" si="5"/>
        <v>110540.25974883737</v>
      </c>
      <c r="T19" s="124">
        <f t="shared" si="6"/>
        <v>-169151.2310831527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24070.81821326725</v>
      </c>
      <c r="Q20" s="124">
        <f t="shared" si="3"/>
        <v>240533.73430365484</v>
      </c>
      <c r="R20" s="124">
        <f t="shared" si="4"/>
        <v>244595.28637641779</v>
      </c>
      <c r="S20" s="124">
        <f t="shared" si="5"/>
        <v>112883.80867447717</v>
      </c>
      <c r="T20" s="124">
        <f t="shared" si="6"/>
        <v>-173942.01114128248</v>
      </c>
      <c r="U20" s="196">
        <f>SUM(Q17:T20)/4</f>
        <v>408257.8660356435</v>
      </c>
      <c r="V20" s="124">
        <f>SUM(Q17:Q20)/4</f>
        <v>231053.41781449452</v>
      </c>
      <c r="W20" s="124">
        <f>SUM(R17:R20)/4</f>
        <v>234674.44377051032</v>
      </c>
      <c r="X20" s="124">
        <f>SUM(S17:S20)/4</f>
        <v>109416.8865227861</v>
      </c>
      <c r="Y20" s="124">
        <f>SUM(T17:T20)/4</f>
        <v>-166886.8820721474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35076.15484585089</v>
      </c>
      <c r="Q21" s="124">
        <f t="shared" si="3"/>
        <v>247144.76173682327</v>
      </c>
      <c r="R21" s="124">
        <f t="shared" si="4"/>
        <v>251522.82815534002</v>
      </c>
      <c r="S21" s="124">
        <f t="shared" si="5"/>
        <v>115277.04286030494</v>
      </c>
      <c r="T21" s="124">
        <f t="shared" si="6"/>
        <v>-178868.4779066173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46370.60841650673</v>
      </c>
      <c r="Q22" s="124">
        <f t="shared" si="3"/>
        <v>253937.49209764399</v>
      </c>
      <c r="R22" s="124">
        <f t="shared" si="4"/>
        <v>258646.57500350001</v>
      </c>
      <c r="S22" s="124">
        <f t="shared" si="5"/>
        <v>117721.01567672526</v>
      </c>
      <c r="T22" s="124">
        <f t="shared" si="6"/>
        <v>-183934.4743613625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57961.85388758883</v>
      </c>
      <c r="Q23" s="124">
        <f t="shared" si="3"/>
        <v>260916.91945916403</v>
      </c>
      <c r="R23" s="124">
        <f t="shared" si="4"/>
        <v>265972.08393237786</v>
      </c>
      <c r="S23" s="124">
        <f t="shared" si="5"/>
        <v>120216.80282650457</v>
      </c>
      <c r="T23" s="124">
        <f t="shared" si="6"/>
        <v>-189143.9523304576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69857.77175134094</v>
      </c>
      <c r="Q24" s="124">
        <f t="shared" si="3"/>
        <v>268088.17515565088</v>
      </c>
      <c r="R24" s="124">
        <f t="shared" si="4"/>
        <v>273505.06934172468</v>
      </c>
      <c r="S24" s="124">
        <f t="shared" si="5"/>
        <v>122765.50281823649</v>
      </c>
      <c r="T24" s="124">
        <f t="shared" si="6"/>
        <v>-194500.97556427107</v>
      </c>
      <c r="U24" s="196">
        <f>SUM(Q21:T24)/4</f>
        <v>452316.59722532198</v>
      </c>
      <c r="V24" s="124">
        <f>SUM(Q21:Q24)/4</f>
        <v>257521.83711232053</v>
      </c>
      <c r="W24" s="124">
        <f>SUM(R21:R24)/4</f>
        <v>262411.63910823566</v>
      </c>
      <c r="X24" s="124">
        <f>SUM(S21:S24)/4</f>
        <v>118995.09104544281</v>
      </c>
      <c r="Y24" s="124">
        <f>SUM(T21:T24)/4</f>
        <v>-186611.9700406771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82066.45357361966</v>
      </c>
      <c r="Q25" s="124">
        <f t="shared" si="3"/>
        <v>275456.53155519289</v>
      </c>
      <c r="R25" s="124">
        <f t="shared" si="4"/>
        <v>281251.40747718641</v>
      </c>
      <c r="S25" s="124">
        <f t="shared" si="5"/>
        <v>125368.23744984507</v>
      </c>
      <c r="T25" s="124">
        <f t="shared" si="6"/>
        <v>-200009.7229086047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4596.20768802648</v>
      </c>
      <c r="Q26" s="124">
        <f t="shared" si="3"/>
        <v>283027.40593598923</v>
      </c>
      <c r="R26" s="124">
        <f t="shared" si="4"/>
        <v>289217.14101417881</v>
      </c>
      <c r="S26" s="124">
        <f t="shared" si="5"/>
        <v>128026.1523023387</v>
      </c>
      <c r="T26" s="124">
        <f t="shared" si="6"/>
        <v>-205674.4915644802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07455.56504454906</v>
      </c>
      <c r="Q27" s="124">
        <f t="shared" si="3"/>
        <v>290806.3644691786</v>
      </c>
      <c r="R27" s="124">
        <f t="shared" si="4"/>
        <v>297408.48377158912</v>
      </c>
      <c r="S27" s="124">
        <f t="shared" si="5"/>
        <v>130740.41724403201</v>
      </c>
      <c r="T27" s="124">
        <f t="shared" si="6"/>
        <v>-211499.7004402506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20653.28521692206</v>
      </c>
      <c r="Q28" s="124">
        <f t="shared" si="3"/>
        <v>298799.12631113577</v>
      </c>
      <c r="R28" s="124">
        <f t="shared" si="4"/>
        <v>305831.82555898116</v>
      </c>
      <c r="S28" s="124">
        <f t="shared" si="5"/>
        <v>133512.22694545775</v>
      </c>
      <c r="T28" s="124">
        <f t="shared" si="6"/>
        <v>-217489.89359865256</v>
      </c>
      <c r="U28" s="196">
        <f>SUM(Q25:T28)/4</f>
        <v>501192.87788077933</v>
      </c>
      <c r="V28" s="124">
        <f>SUM(Q25:Q28)/4</f>
        <v>287022.35706787411</v>
      </c>
      <c r="W28" s="124">
        <f>SUM(R25:R28)/4</f>
        <v>293427.21445548389</v>
      </c>
      <c r="X28" s="124">
        <f>SUM(S25:S28)/4</f>
        <v>129411.75848541838</v>
      </c>
      <c r="Y28" s="124">
        <f>SUM(T25:T28)/4</f>
        <v>-208668.4521279970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34198.36257303774</v>
      </c>
      <c r="Q29" s="124">
        <f t="shared" si="3"/>
        <v>307011.56780824374</v>
      </c>
      <c r="R29" s="124">
        <f t="shared" si="4"/>
        <v>314493.73716108542</v>
      </c>
      <c r="S29" s="124">
        <f t="shared" si="5"/>
        <v>136342.80140519521</v>
      </c>
      <c r="T29" s="124">
        <f t="shared" si="6"/>
        <v>-223649.7438014865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48100.03261284996</v>
      </c>
      <c r="Q30" s="124">
        <f t="shared" si="3"/>
        <v>315449.7268172336</v>
      </c>
      <c r="R30" s="124">
        <f t="shared" si="4"/>
        <v>323400.97546346206</v>
      </c>
      <c r="S30" s="124">
        <f t="shared" si="5"/>
        <v>139233.38648684666</v>
      </c>
      <c r="T30" s="124">
        <f t="shared" si="6"/>
        <v>-229984.0561546923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62367.77847834048</v>
      </c>
      <c r="Q31" s="124">
        <f t="shared" si="3"/>
        <v>324119.80714426795</v>
      </c>
      <c r="R31" s="124">
        <f t="shared" si="4"/>
        <v>332560.4887233355</v>
      </c>
      <c r="S31" s="124">
        <f t="shared" si="5"/>
        <v>142185.25446739816</v>
      </c>
      <c r="T31" s="124">
        <f t="shared" si="6"/>
        <v>-236497.7718566611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77011.33764024032</v>
      </c>
      <c r="Q32" s="124">
        <f t="shared" si="3"/>
        <v>333028.18310603203</v>
      </c>
      <c r="R32" s="124">
        <f t="shared" si="4"/>
        <v>341979.42198971187</v>
      </c>
      <c r="S32" s="124">
        <f t="shared" si="5"/>
        <v>145199.70459720615</v>
      </c>
      <c r="T32" s="124">
        <f t="shared" si="6"/>
        <v>-243195.97205270961</v>
      </c>
      <c r="U32" s="196">
        <f>SUM(Q29:T32)/4</f>
        <v>555419.37782611721</v>
      </c>
      <c r="V32" s="124">
        <f>SUM(Q29:Q32)/4</f>
        <v>319902.32121894433</v>
      </c>
      <c r="W32" s="124">
        <f>SUM(R29:R32)/4</f>
        <v>328108.65583439876</v>
      </c>
      <c r="X32" s="124">
        <f>SUM(S29:S32)/4</f>
        <v>140740.28673916153</v>
      </c>
      <c r="Y32" s="124">
        <f>SUM(T29:T32)/4</f>
        <v>-233331.88596638746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92040.70876632747</v>
      </c>
      <c r="Q33" s="124">
        <f t="shared" si="3"/>
        <v>342181.40421618533</v>
      </c>
      <c r="R33" s="124">
        <f t="shared" si="4"/>
        <v>351665.12267700781</v>
      </c>
      <c r="S33" s="124">
        <f t="shared" si="5"/>
        <v>148278.0636718561</v>
      </c>
      <c r="T33" s="124">
        <f t="shared" si="6"/>
        <v>-250083.881798721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07466.15877625148</v>
      </c>
      <c r="Q34" s="124">
        <f t="shared" si="3"/>
        <v>351586.20000061981</v>
      </c>
      <c r="R34" s="124">
        <f t="shared" si="4"/>
        <v>361625.14629653766</v>
      </c>
      <c r="S34" s="124">
        <f t="shared" si="5"/>
        <v>151421.68661614525</v>
      </c>
      <c r="T34" s="124">
        <f t="shared" si="6"/>
        <v>-257166.8741370512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23298.23008797807</v>
      </c>
      <c r="Q35" s="124">
        <f t="shared" si="3"/>
        <v>361249.48494506441</v>
      </c>
      <c r="R35" s="124">
        <f t="shared" si="4"/>
        <v>371867.26235033118</v>
      </c>
      <c r="S35" s="124">
        <f t="shared" si="5"/>
        <v>154631.95708044607</v>
      </c>
      <c r="T35" s="124">
        <f t="shared" si="6"/>
        <v>-264450.4742878635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39547.7480610786</v>
      </c>
      <c r="Q36" s="124">
        <f t="shared" si="3"/>
        <v>371178.36357867363</v>
      </c>
      <c r="R36" s="124">
        <f t="shared" si="4"/>
        <v>382399.46039187827</v>
      </c>
      <c r="S36" s="124">
        <f t="shared" si="5"/>
        <v>157910.2880497133</v>
      </c>
      <c r="T36" s="124">
        <f t="shared" si="6"/>
        <v>-271940.36395918642</v>
      </c>
      <c r="U36" s="196">
        <f>SUM(Q33:T36)/4</f>
        <v>615588.21142290893</v>
      </c>
      <c r="V36" s="124">
        <f>SUM(Q33:Q36)/4</f>
        <v>356548.86318513582</v>
      </c>
      <c r="W36" s="124">
        <f>SUM(R33:R36)/4</f>
        <v>366889.24792893871</v>
      </c>
      <c r="X36" s="124">
        <f>SUM(S33:S36)/4</f>
        <v>153060.49885454017</v>
      </c>
      <c r="Y36" s="124">
        <f>SUM(T33:T36)/4</f>
        <v>-260910.3985457057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56225.82864223712</v>
      </c>
      <c r="Q37" s="124">
        <f t="shared" si="3"/>
        <v>381380.13569733774</v>
      </c>
      <c r="R37" s="124">
        <f t="shared" si="4"/>
        <v>393229.95625852904</v>
      </c>
      <c r="S37" s="124">
        <f t="shared" si="5"/>
        <v>161258.12246540244</v>
      </c>
      <c r="T37" s="124">
        <f t="shared" si="6"/>
        <v>-279642.3857790321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73343.88621849031</v>
      </c>
      <c r="Q38" s="124">
        <f t="shared" si="3"/>
        <v>391862.30173055473</v>
      </c>
      <c r="R38" s="124">
        <f t="shared" si="4"/>
        <v>404367.19848041091</v>
      </c>
      <c r="S38" s="124">
        <f t="shared" si="5"/>
        <v>164676.93386057342</v>
      </c>
      <c r="T38" s="124">
        <f t="shared" si="6"/>
        <v>-287562.5478530487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90913.64168387605</v>
      </c>
      <c r="Q39" s="124">
        <f t="shared" si="3"/>
        <v>402632.56825580972</v>
      </c>
      <c r="R39" s="124">
        <f t="shared" si="4"/>
        <v>415819.87487086188</v>
      </c>
      <c r="S39" s="124">
        <f t="shared" si="5"/>
        <v>168168.22700845895</v>
      </c>
      <c r="T39" s="124">
        <f t="shared" si="6"/>
        <v>-295707.0284512544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08947.13072530809</v>
      </c>
      <c r="Q40" s="124">
        <f t="shared" si="3"/>
        <v>413698.85366451624</v>
      </c>
      <c r="R40" s="124">
        <f t="shared" si="4"/>
        <v>427596.91930352122</v>
      </c>
      <c r="S40" s="124">
        <f t="shared" si="5"/>
        <v>171733.53858478324</v>
      </c>
      <c r="T40" s="124">
        <f t="shared" si="6"/>
        <v>-304082.1808275127</v>
      </c>
      <c r="U40" s="196">
        <f>SUM(Q37:T40)/4</f>
        <v>682357.62181747786</v>
      </c>
      <c r="V40" s="124">
        <f>SUM(Q37:Q40)/4</f>
        <v>397393.46483705461</v>
      </c>
      <c r="W40" s="124">
        <f>SUM(R37:R40)/4</f>
        <v>410253.48722833075</v>
      </c>
      <c r="X40" s="124">
        <f>SUM(S37:S40)/4</f>
        <v>166459.20547980451</v>
      </c>
      <c r="Y40" s="124">
        <f>SUM(T37:T40)/4</f>
        <v>-291748.5357277120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2860530.208832992</v>
      </c>
      <c r="Q50" s="196">
        <f>SUM(Q$17:Q$48)</f>
        <v>7397769.0449432954</v>
      </c>
      <c r="R50" s="196">
        <f>SUM(R$17:R$48)</f>
        <v>7583058.7533035912</v>
      </c>
      <c r="S50" s="196">
        <f>SUM(S$17:S$48)</f>
        <v>3272334.9085086142</v>
      </c>
      <c r="T50" s="196">
        <f>SUM(T$17:T$48)</f>
        <v>-5392632.497922508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94893963456979E-2</v>
      </c>
      <c r="Z52" s="2"/>
    </row>
    <row r="53" spans="13:26" x14ac:dyDescent="0.25">
      <c r="M53" s="2"/>
      <c r="O53" s="134" t="s">
        <v>236</v>
      </c>
      <c r="P53" s="197">
        <f>((1+P52)^(1/12))-1</f>
        <v>2.1371119647533021E-3</v>
      </c>
      <c r="Z53" s="2"/>
    </row>
    <row r="54" spans="13:26" x14ac:dyDescent="0.25">
      <c r="M54" s="2"/>
      <c r="O54" s="134" t="s">
        <v>235</v>
      </c>
      <c r="P54" s="196">
        <f>P10</f>
        <v>12860530.208832994</v>
      </c>
      <c r="Z54" s="2"/>
    </row>
    <row r="55" spans="13:26" x14ac:dyDescent="0.25">
      <c r="M55" s="2"/>
      <c r="O55" s="134" t="s">
        <v>234</v>
      </c>
      <c r="P55" s="196">
        <f>P54/(1+P53)^P56</f>
        <v>6954100.2492050063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32359.51757565152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32359.517575651524</v>
      </c>
      <c r="Q59" s="124">
        <f t="shared" ref="Q59:Q89" si="7">O59*$P$53</f>
        <v>0</v>
      </c>
      <c r="R59" s="124">
        <f t="shared" ref="R59:R89" si="8">O59+P59+Q59</f>
        <v>32359.517575651524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9" si="10">R59</f>
        <v>32359.517575651524</v>
      </c>
      <c r="P60" s="124">
        <f t="shared" ref="P60:P183" si="11">P59</f>
        <v>32359.517575651524</v>
      </c>
      <c r="Q60" s="124">
        <f t="shared" si="7"/>
        <v>69.155912184569644</v>
      </c>
      <c r="R60" s="124">
        <f t="shared" si="8"/>
        <v>64788.191063487619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64788.191063487619</v>
      </c>
      <c r="P61" s="124">
        <f t="shared" si="11"/>
        <v>32359.517575651524</v>
      </c>
      <c r="Q61" s="124">
        <f t="shared" si="7"/>
        <v>138.45961829650236</v>
      </c>
      <c r="R61" s="124">
        <f t="shared" si="8"/>
        <v>97286.168257435638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97286.168257435638</v>
      </c>
      <c r="P62" s="124">
        <f t="shared" si="11"/>
        <v>32359.517575651524</v>
      </c>
      <c r="Q62" s="124">
        <f t="shared" si="7"/>
        <v>207.91143418796861</v>
      </c>
      <c r="R62" s="124">
        <f t="shared" si="8"/>
        <v>129853.59726727514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29853.59726727514</v>
      </c>
      <c r="P63" s="124">
        <f t="shared" si="11"/>
        <v>32359.517575651524</v>
      </c>
      <c r="Q63" s="124">
        <f t="shared" si="7"/>
        <v>277.51167638615038</v>
      </c>
      <c r="R63" s="124">
        <f t="shared" si="8"/>
        <v>162490.62651931282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62490.62651931282</v>
      </c>
      <c r="P64" s="124">
        <f t="shared" si="11"/>
        <v>32359.517575651524</v>
      </c>
      <c r="Q64" s="124">
        <f t="shared" si="7"/>
        <v>347.26066209468365</v>
      </c>
      <c r="R64" s="124">
        <f t="shared" si="8"/>
        <v>195197.40475705903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195197.40475705903</v>
      </c>
      <c r="P65" s="124">
        <f t="shared" si="11"/>
        <v>32359.517575651524</v>
      </c>
      <c r="Q65" s="124">
        <f t="shared" si="7"/>
        <v>417.158709195104</v>
      </c>
      <c r="R65" s="124">
        <f t="shared" si="8"/>
        <v>227974.08104190565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27974.08104190565</v>
      </c>
      <c r="P66" s="124">
        <f t="shared" si="11"/>
        <v>32359.517575651524</v>
      </c>
      <c r="Q66" s="124">
        <f t="shared" si="7"/>
        <v>487.20613624829554</v>
      </c>
      <c r="R66" s="124">
        <f t="shared" si="8"/>
        <v>260820.8047538054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60820.80475380548</v>
      </c>
      <c r="P67" s="124">
        <f t="shared" si="11"/>
        <v>32359.517575651524</v>
      </c>
      <c r="Q67" s="124">
        <f t="shared" si="7"/>
        <v>557.40326249594261</v>
      </c>
      <c r="R67" s="124">
        <f t="shared" si="8"/>
        <v>293737.72559195297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293737.72559195297</v>
      </c>
      <c r="P68" s="124">
        <f t="shared" si="11"/>
        <v>32359.517575651524</v>
      </c>
      <c r="Q68" s="124">
        <f t="shared" si="7"/>
        <v>627.75040786198497</v>
      </c>
      <c r="R68" s="124">
        <f t="shared" si="8"/>
        <v>326724.99357546651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326724.99357546651</v>
      </c>
      <c r="P69" s="124">
        <f t="shared" si="11"/>
        <v>32359.517575651524</v>
      </c>
      <c r="Q69" s="124">
        <f t="shared" si="7"/>
        <v>698.24789295407527</v>
      </c>
      <c r="R69" s="124">
        <f t="shared" si="8"/>
        <v>359782.75904407213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359782.75904407213</v>
      </c>
      <c r="P70" s="124">
        <f t="shared" si="11"/>
        <v>32359.517575651524</v>
      </c>
      <c r="Q70" s="124">
        <f t="shared" si="7"/>
        <v>768.8960390650409</v>
      </c>
      <c r="R70" s="124">
        <f t="shared" si="8"/>
        <v>392911.1726587886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392911.17265878868</v>
      </c>
      <c r="P71" s="124">
        <f t="shared" si="11"/>
        <v>32359.517575651524</v>
      </c>
      <c r="Q71" s="124">
        <f t="shared" si="7"/>
        <v>839.69516817434783</v>
      </c>
      <c r="R71" s="124">
        <f t="shared" si="8"/>
        <v>426110.38540261454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426110.38540261454</v>
      </c>
      <c r="P72" s="124">
        <f t="shared" si="11"/>
        <v>32359.517575651524</v>
      </c>
      <c r="Q72" s="124">
        <f t="shared" si="7"/>
        <v>910.64560294956834</v>
      </c>
      <c r="R72" s="124">
        <f t="shared" si="8"/>
        <v>459380.54858121561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459380.54858121561</v>
      </c>
      <c r="P73" s="124">
        <f t="shared" si="11"/>
        <v>32359.517575651524</v>
      </c>
      <c r="Q73" s="124">
        <f t="shared" si="7"/>
        <v>981.74766674785144</v>
      </c>
      <c r="R73" s="124">
        <f t="shared" si="8"/>
        <v>492721.81382361497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492721.81382361497</v>
      </c>
      <c r="P74" s="124">
        <f t="shared" si="11"/>
        <v>32359.517575651524</v>
      </c>
      <c r="Q74" s="124">
        <f t="shared" si="7"/>
        <v>1053.0016836173966</v>
      </c>
      <c r="R74" s="124">
        <f t="shared" si="8"/>
        <v>526134.33308288385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526134.33308288385</v>
      </c>
      <c r="P75" s="124">
        <f t="shared" si="11"/>
        <v>32359.517575651524</v>
      </c>
      <c r="Q75" s="124">
        <f t="shared" si="7"/>
        <v>1124.4079782989302</v>
      </c>
      <c r="R75" s="124">
        <f t="shared" si="8"/>
        <v>559618.25863683433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559618.25863683433</v>
      </c>
      <c r="P76" s="124">
        <f t="shared" si="11"/>
        <v>32359.517575651524</v>
      </c>
      <c r="Q76" s="124">
        <f t="shared" si="7"/>
        <v>1195.9668762271865</v>
      </c>
      <c r="R76" s="124">
        <f t="shared" si="8"/>
        <v>593173.7430887130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593173.74308871303</v>
      </c>
      <c r="P77" s="124">
        <f t="shared" si="11"/>
        <v>32359.517575651524</v>
      </c>
      <c r="Q77" s="124">
        <f t="shared" si="7"/>
        <v>1267.67870353239</v>
      </c>
      <c r="R77" s="124">
        <f t="shared" si="8"/>
        <v>626800.93936789699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626800.93936789699</v>
      </c>
      <c r="P78" s="124">
        <f t="shared" si="11"/>
        <v>32359.517575651524</v>
      </c>
      <c r="Q78" s="124">
        <f t="shared" si="7"/>
        <v>1339.5437870417418</v>
      </c>
      <c r="R78" s="124">
        <f t="shared" si="8"/>
        <v>660500.00073059031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660500.00073059031</v>
      </c>
      <c r="P79" s="124">
        <f t="shared" si="11"/>
        <v>32359.517575651524</v>
      </c>
      <c r="Q79" s="124">
        <f t="shared" si="7"/>
        <v>1411.5624542809094</v>
      </c>
      <c r="R79" s="124">
        <f t="shared" si="8"/>
        <v>694271.08076052275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694271.08076052275</v>
      </c>
      <c r="P80" s="124">
        <f t="shared" si="11"/>
        <v>32359.517575651524</v>
      </c>
      <c r="Q80" s="124">
        <f t="shared" si="7"/>
        <v>1483.7350334755192</v>
      </c>
      <c r="R80" s="124">
        <f t="shared" si="8"/>
        <v>728114.33336964983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728114.33336964983</v>
      </c>
      <c r="P81" s="124">
        <f t="shared" si="11"/>
        <v>32359.517575651524</v>
      </c>
      <c r="Q81" s="124">
        <f t="shared" si="7"/>
        <v>1556.0618535526532</v>
      </c>
      <c r="R81" s="124">
        <f t="shared" si="8"/>
        <v>762029.91279885406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762029.91279885406</v>
      </c>
      <c r="P82" s="124">
        <f t="shared" si="11"/>
        <v>32359.517575651524</v>
      </c>
      <c r="Q82" s="124">
        <f t="shared" si="7"/>
        <v>1628.5432441423466</v>
      </c>
      <c r="R82" s="124">
        <f t="shared" si="8"/>
        <v>796017.9736186479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796017.9736186479</v>
      </c>
      <c r="P83" s="124">
        <f t="shared" si="11"/>
        <v>32359.517575651524</v>
      </c>
      <c r="Q83" s="124">
        <f t="shared" si="7"/>
        <v>1701.1795355790907</v>
      </c>
      <c r="R83" s="124">
        <f t="shared" si="8"/>
        <v>830078.67072987847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830078.67072987847</v>
      </c>
      <c r="P84" s="124">
        <f t="shared" si="11"/>
        <v>32359.517575651524</v>
      </c>
      <c r="Q84" s="124">
        <f t="shared" si="7"/>
        <v>1773.97105890334</v>
      </c>
      <c r="R84" s="124">
        <f t="shared" si="8"/>
        <v>864212.15936443338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864212.15936443338</v>
      </c>
      <c r="P85" s="124">
        <f t="shared" si="11"/>
        <v>32359.517575651524</v>
      </c>
      <c r="Q85" s="124">
        <f t="shared" si="7"/>
        <v>1846.918145863018</v>
      </c>
      <c r="R85" s="124">
        <f t="shared" si="8"/>
        <v>898418.59508594789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898418.59508594789</v>
      </c>
      <c r="P86" s="124">
        <f t="shared" si="11"/>
        <v>32359.517575651524</v>
      </c>
      <c r="Q86" s="124">
        <f t="shared" si="7"/>
        <v>1920.0211289150316</v>
      </c>
      <c r="R86" s="124">
        <f t="shared" si="8"/>
        <v>932698.13379051443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932698.13379051443</v>
      </c>
      <c r="P87" s="124">
        <f t="shared" si="11"/>
        <v>32359.517575651524</v>
      </c>
      <c r="Q87" s="124">
        <f t="shared" si="7"/>
        <v>1993.2803412267845</v>
      </c>
      <c r="R87" s="124">
        <f t="shared" si="8"/>
        <v>967050.9317073928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967050.9317073928</v>
      </c>
      <c r="P88" s="124">
        <f t="shared" si="11"/>
        <v>32359.517575651524</v>
      </c>
      <c r="Q88" s="124">
        <f t="shared" si="7"/>
        <v>2066.6961166776978</v>
      </c>
      <c r="R88" s="124">
        <f t="shared" si="8"/>
        <v>1001477.145399722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001477.145399722</v>
      </c>
      <c r="P89" s="124">
        <f t="shared" si="11"/>
        <v>32359.517575651524</v>
      </c>
      <c r="Q89" s="124">
        <f t="shared" si="7"/>
        <v>2140.2687898607282</v>
      </c>
      <c r="R89" s="124">
        <f t="shared" si="8"/>
        <v>1035976.9317652343</v>
      </c>
      <c r="Z89" s="2"/>
    </row>
    <row r="90" spans="13:26" x14ac:dyDescent="0.25">
      <c r="M90" s="2"/>
      <c r="N90" s="1">
        <f t="shared" si="9"/>
        <v>32</v>
      </c>
      <c r="O90" s="124">
        <f t="shared" ref="O90:O153" si="12">R89</f>
        <v>1035976.9317652343</v>
      </c>
      <c r="P90" s="124">
        <f t="shared" si="11"/>
        <v>32359.517575651524</v>
      </c>
      <c r="Q90" s="124">
        <f t="shared" ref="Q90:Q153" si="13">O90*$P$53</f>
        <v>2213.9986960838974</v>
      </c>
      <c r="R90" s="124">
        <f t="shared" ref="R90:R153" si="14">O90+P90+Q90</f>
        <v>1070550.4480369699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070550.4480369699</v>
      </c>
      <c r="P91" s="124">
        <f t="shared" si="11"/>
        <v>32359.517575651524</v>
      </c>
      <c r="Q91" s="124">
        <f t="shared" si="13"/>
        <v>2287.8861713718165</v>
      </c>
      <c r="R91" s="124">
        <f t="shared" si="14"/>
        <v>1105197.8517839934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105197.8517839934</v>
      </c>
      <c r="P92" s="124">
        <f t="shared" si="11"/>
        <v>32359.517575651524</v>
      </c>
      <c r="Q92" s="124">
        <f t="shared" si="13"/>
        <v>2361.9315524672188</v>
      </c>
      <c r="R92" s="124">
        <f t="shared" si="14"/>
        <v>1139919.3009121122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139919.3009121122</v>
      </c>
      <c r="P93" s="124">
        <f t="shared" si="11"/>
        <v>32359.517575651524</v>
      </c>
      <c r="Q93" s="124">
        <f t="shared" si="13"/>
        <v>2436.1351768324948</v>
      </c>
      <c r="R93" s="124">
        <f t="shared" si="14"/>
        <v>1174714.9536645964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174714.9536645964</v>
      </c>
      <c r="P94" s="124">
        <f t="shared" si="11"/>
        <v>32359.517575651524</v>
      </c>
      <c r="Q94" s="124">
        <f t="shared" si="13"/>
        <v>2510.4973826512301</v>
      </c>
      <c r="R94" s="124">
        <f t="shared" si="14"/>
        <v>1209584.9686228994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209584.9686228994</v>
      </c>
      <c r="P95" s="124">
        <f t="shared" si="11"/>
        <v>32359.517575651524</v>
      </c>
      <c r="Q95" s="124">
        <f t="shared" si="13"/>
        <v>2585.0185088297458</v>
      </c>
      <c r="R95" s="124">
        <f t="shared" si="14"/>
        <v>1244529.5047073807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244529.5047073807</v>
      </c>
      <c r="P96" s="124">
        <f t="shared" si="11"/>
        <v>32359.517575651524</v>
      </c>
      <c r="Q96" s="124">
        <f t="shared" si="13"/>
        <v>2659.6988949986444</v>
      </c>
      <c r="R96" s="124">
        <f t="shared" si="14"/>
        <v>1279548.7211780308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279548.7211780308</v>
      </c>
      <c r="P97" s="124">
        <f t="shared" si="11"/>
        <v>32359.517575651524</v>
      </c>
      <c r="Q97" s="124">
        <f t="shared" si="13"/>
        <v>2734.5388815143565</v>
      </c>
      <c r="R97" s="124">
        <f t="shared" si="14"/>
        <v>1314642.7776351969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314642.7776351969</v>
      </c>
      <c r="P98" s="124">
        <f t="shared" si="11"/>
        <v>32359.517575651524</v>
      </c>
      <c r="Q98" s="124">
        <f t="shared" si="13"/>
        <v>2809.5388094606942</v>
      </c>
      <c r="R98" s="124">
        <f t="shared" si="14"/>
        <v>1349811.8340203092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349811.8340203092</v>
      </c>
      <c r="P99" s="124">
        <f t="shared" si="11"/>
        <v>32359.517575651524</v>
      </c>
      <c r="Q99" s="124">
        <f t="shared" si="13"/>
        <v>2884.6990206504011</v>
      </c>
      <c r="R99" s="124">
        <f t="shared" si="14"/>
        <v>1385056.050616611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385056.050616611</v>
      </c>
      <c r="P100" s="124">
        <f t="shared" si="11"/>
        <v>32359.517575651524</v>
      </c>
      <c r="Q100" s="124">
        <f t="shared" si="13"/>
        <v>2960.0198576267148</v>
      </c>
      <c r="R100" s="124">
        <f t="shared" si="14"/>
        <v>1420375.588049889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420375.5880498893</v>
      </c>
      <c r="P101" s="124">
        <f t="shared" si="11"/>
        <v>32359.517575651524</v>
      </c>
      <c r="Q101" s="124">
        <f t="shared" si="13"/>
        <v>3035.5016636649257</v>
      </c>
      <c r="R101" s="124">
        <f t="shared" si="14"/>
        <v>1455770.6072892058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455770.6072892058</v>
      </c>
      <c r="P102" s="124">
        <f t="shared" si="11"/>
        <v>32359.517575651524</v>
      </c>
      <c r="Q102" s="124">
        <f t="shared" si="13"/>
        <v>3111.1447827739426</v>
      </c>
      <c r="R102" s="124">
        <f t="shared" si="14"/>
        <v>1491241.2696476311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491241.2696476311</v>
      </c>
      <c r="P103" s="124">
        <f t="shared" si="11"/>
        <v>32359.517575651524</v>
      </c>
      <c r="Q103" s="124">
        <f t="shared" si="13"/>
        <v>3186.9495596978577</v>
      </c>
      <c r="R103" s="124">
        <f t="shared" si="14"/>
        <v>1526787.7367829806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526787.7367829806</v>
      </c>
      <c r="P104" s="124">
        <f t="shared" si="11"/>
        <v>32359.517575651524</v>
      </c>
      <c r="Q104" s="124">
        <f t="shared" si="13"/>
        <v>3262.9163399175231</v>
      </c>
      <c r="R104" s="124">
        <f t="shared" si="14"/>
        <v>1562410.1706985496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562410.1706985496</v>
      </c>
      <c r="P105" s="124">
        <f t="shared" si="11"/>
        <v>32359.517575651524</v>
      </c>
      <c r="Q105" s="124">
        <f t="shared" si="13"/>
        <v>3339.0454696521197</v>
      </c>
      <c r="R105" s="124">
        <f t="shared" si="14"/>
        <v>1598108.7337438532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598108.7337438532</v>
      </c>
      <c r="P106" s="124">
        <f t="shared" si="11"/>
        <v>32359.517575651524</v>
      </c>
      <c r="Q106" s="124">
        <f t="shared" si="13"/>
        <v>3415.3372958607379</v>
      </c>
      <c r="R106" s="124">
        <f t="shared" si="14"/>
        <v>1633883.5886153656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633883.5886153656</v>
      </c>
      <c r="P107" s="124">
        <f t="shared" si="11"/>
        <v>32359.517575651524</v>
      </c>
      <c r="Q107" s="124">
        <f t="shared" si="13"/>
        <v>3491.7921662439599</v>
      </c>
      <c r="R107" s="124">
        <f t="shared" si="14"/>
        <v>1669734.8983572612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669734.8983572612</v>
      </c>
      <c r="P108" s="124">
        <f t="shared" si="11"/>
        <v>32359.517575651524</v>
      </c>
      <c r="Q108" s="124">
        <f t="shared" si="13"/>
        <v>3568.4104292454417</v>
      </c>
      <c r="R108" s="124">
        <f t="shared" si="14"/>
        <v>1705662.8263621582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705662.8263621582</v>
      </c>
      <c r="P109" s="124">
        <f t="shared" si="11"/>
        <v>32359.517575651524</v>
      </c>
      <c r="Q109" s="124">
        <f t="shared" si="13"/>
        <v>3645.1924340535024</v>
      </c>
      <c r="R109" s="124">
        <f t="shared" si="14"/>
        <v>1741667.536371863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741667.536371863</v>
      </c>
      <c r="P110" s="124">
        <f t="shared" si="11"/>
        <v>32359.517575651524</v>
      </c>
      <c r="Q110" s="124">
        <f t="shared" si="13"/>
        <v>3722.1385306027155</v>
      </c>
      <c r="R110" s="124">
        <f t="shared" si="14"/>
        <v>1777749.1924781171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777749.1924781171</v>
      </c>
      <c r="P111" s="124">
        <f t="shared" si="11"/>
        <v>32359.517575651524</v>
      </c>
      <c r="Q111" s="124">
        <f t="shared" si="13"/>
        <v>3799.249069575505</v>
      </c>
      <c r="R111" s="124">
        <f t="shared" si="14"/>
        <v>1813907.9591233439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813907.9591233439</v>
      </c>
      <c r="P112" s="124">
        <f t="shared" si="11"/>
        <v>32359.517575651524</v>
      </c>
      <c r="Q112" s="124">
        <f t="shared" si="13"/>
        <v>3876.524402403742</v>
      </c>
      <c r="R112" s="124">
        <f t="shared" si="14"/>
        <v>1850144.0011013993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1850144.0011013993</v>
      </c>
      <c r="P113" s="124">
        <f t="shared" si="11"/>
        <v>32359.517575651524</v>
      </c>
      <c r="Q113" s="124">
        <f t="shared" si="13"/>
        <v>3953.9648812703472</v>
      </c>
      <c r="R113" s="124">
        <f t="shared" si="14"/>
        <v>1886457.4835583211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1886457.4835583211</v>
      </c>
      <c r="P114" s="124">
        <f t="shared" si="11"/>
        <v>32359.517575651524</v>
      </c>
      <c r="Q114" s="124">
        <f t="shared" si="13"/>
        <v>4031.5708591108937</v>
      </c>
      <c r="R114" s="124">
        <f t="shared" si="14"/>
        <v>1922848.5719930837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1922848.5719930837</v>
      </c>
      <c r="P115" s="124">
        <f t="shared" si="11"/>
        <v>32359.517575651524</v>
      </c>
      <c r="Q115" s="124">
        <f t="shared" si="13"/>
        <v>4109.3426896152205</v>
      </c>
      <c r="R115" s="124">
        <f t="shared" si="14"/>
        <v>1959317.4322583503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1959317.4322583503</v>
      </c>
      <c r="P116" s="124">
        <f t="shared" si="11"/>
        <v>32359.517575651524</v>
      </c>
      <c r="Q116" s="124">
        <f t="shared" si="13"/>
        <v>4187.2807272290383</v>
      </c>
      <c r="R116" s="124">
        <f t="shared" si="14"/>
        <v>1995864.2305612308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1995864.2305612308</v>
      </c>
      <c r="P117" s="124">
        <f t="shared" si="11"/>
        <v>32359.517575651524</v>
      </c>
      <c r="Q117" s="124">
        <f t="shared" si="13"/>
        <v>4265.3853271555499</v>
      </c>
      <c r="R117" s="124">
        <f t="shared" si="14"/>
        <v>2032489.1334640377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032489.1334640377</v>
      </c>
      <c r="P118" s="124">
        <f t="shared" si="11"/>
        <v>32359.517575651524</v>
      </c>
      <c r="Q118" s="124">
        <f t="shared" si="13"/>
        <v>4343.6568453570662</v>
      </c>
      <c r="R118" s="124">
        <f t="shared" si="14"/>
        <v>2069192.3078850463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069192.3078850463</v>
      </c>
      <c r="P119" s="124">
        <f t="shared" si="11"/>
        <v>32359.517575651524</v>
      </c>
      <c r="Q119" s="124">
        <f t="shared" si="13"/>
        <v>4422.0956385566315</v>
      </c>
      <c r="R119" s="124">
        <f t="shared" si="14"/>
        <v>2105973.9210992544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105973.9210992544</v>
      </c>
      <c r="P120" s="124">
        <f t="shared" si="11"/>
        <v>32359.517575651524</v>
      </c>
      <c r="Q120" s="124">
        <f t="shared" si="13"/>
        <v>4500.7020642396428</v>
      </c>
      <c r="R120" s="124">
        <f t="shared" si="14"/>
        <v>2142834.1407391452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142834.1407391452</v>
      </c>
      <c r="P121" s="124">
        <f t="shared" si="11"/>
        <v>32359.517575651524</v>
      </c>
      <c r="Q121" s="124">
        <f t="shared" si="13"/>
        <v>4579.4764806554886</v>
      </c>
      <c r="R121" s="124">
        <f t="shared" si="14"/>
        <v>2179773.134795452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179773.134795452</v>
      </c>
      <c r="P122" s="124">
        <f t="shared" si="11"/>
        <v>32359.517575651524</v>
      </c>
      <c r="Q122" s="124">
        <f t="shared" si="13"/>
        <v>4658.4192468191732</v>
      </c>
      <c r="R122" s="124">
        <f t="shared" si="14"/>
        <v>2216791.0716179227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216791.0716179227</v>
      </c>
      <c r="P123" s="124">
        <f t="shared" si="11"/>
        <v>32359.517575651524</v>
      </c>
      <c r="Q123" s="124">
        <f t="shared" si="13"/>
        <v>4737.5307225129573</v>
      </c>
      <c r="R123" s="124">
        <f t="shared" si="14"/>
        <v>2253888.119916087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253888.119916087</v>
      </c>
      <c r="P124" s="124">
        <f t="shared" si="11"/>
        <v>32359.517575651524</v>
      </c>
      <c r="Q124" s="124">
        <f t="shared" si="13"/>
        <v>4816.8112682879946</v>
      </c>
      <c r="R124" s="124">
        <f t="shared" si="14"/>
        <v>2291064.4487600266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291064.4487600266</v>
      </c>
      <c r="P125" s="124">
        <f t="shared" si="11"/>
        <v>32359.517575651524</v>
      </c>
      <c r="Q125" s="124">
        <f t="shared" si="13"/>
        <v>4896.2612454659811</v>
      </c>
      <c r="R125" s="124">
        <f t="shared" si="14"/>
        <v>2328320.2275811438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328320.2275811438</v>
      </c>
      <c r="P126" s="124">
        <f t="shared" si="11"/>
        <v>32359.517575651524</v>
      </c>
      <c r="Q126" s="124">
        <f t="shared" si="13"/>
        <v>4975.8810161407937</v>
      </c>
      <c r="R126" s="124">
        <f t="shared" si="14"/>
        <v>2365655.6261729361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365655.6261729361</v>
      </c>
      <c r="P127" s="124">
        <f t="shared" si="11"/>
        <v>32359.517575651524</v>
      </c>
      <c r="Q127" s="124">
        <f t="shared" si="13"/>
        <v>5055.6709431801464</v>
      </c>
      <c r="R127" s="124">
        <f t="shared" si="14"/>
        <v>2403070.8146917676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403070.8146917676</v>
      </c>
      <c r="P128" s="124">
        <f t="shared" si="11"/>
        <v>32359.517575651524</v>
      </c>
      <c r="Q128" s="124">
        <f t="shared" si="13"/>
        <v>5135.6313902272414</v>
      </c>
      <c r="R128" s="124">
        <f t="shared" si="14"/>
        <v>2440565.9636576464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440565.9636576464</v>
      </c>
      <c r="P129" s="124">
        <f t="shared" si="11"/>
        <v>32359.517575651524</v>
      </c>
      <c r="Q129" s="124">
        <f t="shared" si="13"/>
        <v>5215.7627217024292</v>
      </c>
      <c r="R129" s="124">
        <f t="shared" si="14"/>
        <v>2478141.2439550003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478141.2439550003</v>
      </c>
      <c r="P130" s="124">
        <f t="shared" si="11"/>
        <v>32359.517575651524</v>
      </c>
      <c r="Q130" s="124">
        <f t="shared" si="13"/>
        <v>5296.0653028048628</v>
      </c>
      <c r="R130" s="124">
        <f t="shared" si="14"/>
        <v>2515796.8268334568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515796.8268334568</v>
      </c>
      <c r="P131" s="124">
        <f t="shared" si="11"/>
        <v>32359.517575651524</v>
      </c>
      <c r="Q131" s="124">
        <f t="shared" si="13"/>
        <v>5376.5394995141714</v>
      </c>
      <c r="R131" s="124">
        <f t="shared" si="14"/>
        <v>2553532.8839086224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553532.8839086224</v>
      </c>
      <c r="P132" s="124">
        <f t="shared" si="11"/>
        <v>32359.517575651524</v>
      </c>
      <c r="Q132" s="124">
        <f t="shared" si="13"/>
        <v>5457.1856785921218</v>
      </c>
      <c r="R132" s="124">
        <f t="shared" si="14"/>
        <v>2591349.5871628658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591349.5871628658</v>
      </c>
      <c r="P133" s="124">
        <f t="shared" si="11"/>
        <v>32359.517575651524</v>
      </c>
      <c r="Q133" s="124">
        <f t="shared" si="13"/>
        <v>5538.0042075842903</v>
      </c>
      <c r="R133" s="124">
        <f t="shared" si="14"/>
        <v>2629247.1089461013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629247.1089461013</v>
      </c>
      <c r="P134" s="124">
        <f t="shared" si="11"/>
        <v>32359.517575651524</v>
      </c>
      <c r="Q134" s="124">
        <f t="shared" si="13"/>
        <v>5618.995454821742</v>
      </c>
      <c r="R134" s="124">
        <f t="shared" si="14"/>
        <v>2667225.6219765744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667225.6219765744</v>
      </c>
      <c r="P135" s="124">
        <f t="shared" si="11"/>
        <v>32359.517575651524</v>
      </c>
      <c r="Q135" s="124">
        <f t="shared" si="13"/>
        <v>5700.1597894227052</v>
      </c>
      <c r="R135" s="124">
        <f t="shared" si="14"/>
        <v>2705285.299341648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705285.2993416484</v>
      </c>
      <c r="P136" s="124">
        <f t="shared" si="11"/>
        <v>32359.517575651524</v>
      </c>
      <c r="Q136" s="124">
        <f t="shared" si="13"/>
        <v>5781.4975812942548</v>
      </c>
      <c r="R136" s="124">
        <f t="shared" si="14"/>
        <v>2743426.314498594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2743426.314498594</v>
      </c>
      <c r="P137" s="124">
        <f t="shared" si="11"/>
        <v>32359.517575651524</v>
      </c>
      <c r="Q137" s="124">
        <f t="shared" si="13"/>
        <v>5863.0092011340012</v>
      </c>
      <c r="R137" s="124">
        <f t="shared" si="14"/>
        <v>2781648.8412753795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2781648.8412753795</v>
      </c>
      <c r="P138" s="124">
        <f t="shared" si="11"/>
        <v>32359.517575651524</v>
      </c>
      <c r="Q138" s="124">
        <f t="shared" si="13"/>
        <v>5944.6950204317727</v>
      </c>
      <c r="R138" s="124">
        <f t="shared" si="14"/>
        <v>2819953.0538714626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2819953.0538714626</v>
      </c>
      <c r="P139" s="124">
        <f t="shared" si="11"/>
        <v>32359.517575651524</v>
      </c>
      <c r="Q139" s="124">
        <f t="shared" si="13"/>
        <v>6026.5554114713159</v>
      </c>
      <c r="R139" s="124">
        <f t="shared" si="14"/>
        <v>2858339.1268585855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2858339.1268585855</v>
      </c>
      <c r="P140" s="124">
        <f t="shared" si="11"/>
        <v>32359.517575651524</v>
      </c>
      <c r="Q140" s="124">
        <f t="shared" si="13"/>
        <v>6108.5907473319894</v>
      </c>
      <c r="R140" s="124">
        <f t="shared" si="14"/>
        <v>2896807.2351815691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2896807.2351815691</v>
      </c>
      <c r="P141" s="124">
        <f t="shared" si="11"/>
        <v>32359.517575651524</v>
      </c>
      <c r="Q141" s="124">
        <f t="shared" si="13"/>
        <v>6190.8014018904641</v>
      </c>
      <c r="R141" s="124">
        <f t="shared" si="14"/>
        <v>2935357.5541591109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2935357.5541591109</v>
      </c>
      <c r="P142" s="124">
        <f t="shared" si="11"/>
        <v>32359.517575651524</v>
      </c>
      <c r="Q142" s="124">
        <f t="shared" si="13"/>
        <v>6273.1877498224248</v>
      </c>
      <c r="R142" s="124">
        <f t="shared" si="14"/>
        <v>2973990.2594845849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2973990.2594845849</v>
      </c>
      <c r="P143" s="124">
        <f t="shared" si="11"/>
        <v>32359.517575651524</v>
      </c>
      <c r="Q143" s="124">
        <f t="shared" si="13"/>
        <v>6355.7501666042845</v>
      </c>
      <c r="R143" s="124">
        <f t="shared" si="14"/>
        <v>3012705.5272268406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3012705.5272268406</v>
      </c>
      <c r="P144" s="124">
        <f t="shared" si="11"/>
        <v>32359.517575651524</v>
      </c>
      <c r="Q144" s="124">
        <f t="shared" si="13"/>
        <v>6438.4890285148858</v>
      </c>
      <c r="R144" s="124">
        <f t="shared" si="14"/>
        <v>3051503.5338310068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3051503.5338310068</v>
      </c>
      <c r="P145" s="124">
        <f t="shared" si="11"/>
        <v>32359.517575651524</v>
      </c>
      <c r="Q145" s="124">
        <f t="shared" si="13"/>
        <v>6521.4047126372279</v>
      </c>
      <c r="R145" s="124">
        <f t="shared" si="14"/>
        <v>3090384.4561192957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3090384.4561192957</v>
      </c>
      <c r="P146" s="124">
        <f t="shared" si="11"/>
        <v>32359.517575651524</v>
      </c>
      <c r="Q146" s="124">
        <f t="shared" si="13"/>
        <v>6604.497596860173</v>
      </c>
      <c r="R146" s="124">
        <f t="shared" si="14"/>
        <v>3129348.4712918075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3129348.4712918075</v>
      </c>
      <c r="P147" s="124">
        <f t="shared" si="11"/>
        <v>32359.517575651524</v>
      </c>
      <c r="Q147" s="124">
        <f t="shared" si="13"/>
        <v>6687.7680598801771</v>
      </c>
      <c r="R147" s="124">
        <f t="shared" si="14"/>
        <v>3168395.7569273389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3168395.7569273389</v>
      </c>
      <c r="P148" s="124">
        <f t="shared" si="11"/>
        <v>32359.517575651524</v>
      </c>
      <c r="Q148" s="124">
        <f t="shared" si="13"/>
        <v>6771.2164812030114</v>
      </c>
      <c r="R148" s="124">
        <f t="shared" si="14"/>
        <v>3207526.4909841935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3207526.4909841935</v>
      </c>
      <c r="P149" s="124">
        <f t="shared" si="11"/>
        <v>32359.517575651524</v>
      </c>
      <c r="Q149" s="124">
        <f t="shared" si="13"/>
        <v>6854.8432411454942</v>
      </c>
      <c r="R149" s="124">
        <f t="shared" si="14"/>
        <v>3246740.8518009903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3246740.8518009903</v>
      </c>
      <c r="P150" s="124">
        <f t="shared" si="11"/>
        <v>32359.517575651524</v>
      </c>
      <c r="Q150" s="124">
        <f t="shared" si="13"/>
        <v>6938.6487208372237</v>
      </c>
      <c r="R150" s="124">
        <f t="shared" si="14"/>
        <v>3286039.0180974789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3286039.0180974789</v>
      </c>
      <c r="P151" s="124">
        <f t="shared" si="11"/>
        <v>32359.517575651524</v>
      </c>
      <c r="Q151" s="124">
        <f t="shared" si="13"/>
        <v>7022.6333022223153</v>
      </c>
      <c r="R151" s="124">
        <f t="shared" si="14"/>
        <v>3325421.1689753528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3325421.1689753528</v>
      </c>
      <c r="P152" s="124">
        <f t="shared" si="11"/>
        <v>32359.517575651524</v>
      </c>
      <c r="Q152" s="124">
        <f t="shared" si="13"/>
        <v>7106.7973680611385</v>
      </c>
      <c r="R152" s="124">
        <f t="shared" si="14"/>
        <v>3364887.4839190654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3364887.4839190654</v>
      </c>
      <c r="P153" s="124">
        <f t="shared" si="11"/>
        <v>32359.517575651524</v>
      </c>
      <c r="Q153" s="124">
        <f t="shared" si="13"/>
        <v>7191.1413019320689</v>
      </c>
      <c r="R153" s="124">
        <f t="shared" si="14"/>
        <v>3404438.1427966491</v>
      </c>
      <c r="Z153" s="2"/>
    </row>
    <row r="154" spans="13:26" x14ac:dyDescent="0.25">
      <c r="M154" s="2"/>
      <c r="N154" s="1">
        <f t="shared" si="9"/>
        <v>96</v>
      </c>
      <c r="O154" s="124">
        <f t="shared" ref="O154:O217" si="15">R153</f>
        <v>3404438.1427966491</v>
      </c>
      <c r="P154" s="124">
        <f t="shared" si="11"/>
        <v>32359.517575651524</v>
      </c>
      <c r="Q154" s="124">
        <f t="shared" ref="Q154:Q217" si="16">O154*$P$53</f>
        <v>7275.6654882332296</v>
      </c>
      <c r="R154" s="124">
        <f t="shared" ref="R154:R217" si="17">O154+P154+Q154</f>
        <v>3444073.3258605339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3444073.3258605339</v>
      </c>
      <c r="P155" s="124">
        <f t="shared" si="11"/>
        <v>32359.517575651524</v>
      </c>
      <c r="Q155" s="124">
        <f t="shared" si="16"/>
        <v>7360.3703121842454</v>
      </c>
      <c r="R155" s="124">
        <f t="shared" si="17"/>
        <v>3483793.2137483694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3483793.2137483694</v>
      </c>
      <c r="P156" s="124">
        <f t="shared" si="11"/>
        <v>32359.517575651524</v>
      </c>
      <c r="Q156" s="124">
        <f t="shared" si="16"/>
        <v>7445.2561598279981</v>
      </c>
      <c r="R156" s="124">
        <f t="shared" si="17"/>
        <v>3523597.9874838488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3523597.9874838488</v>
      </c>
      <c r="P157" s="124">
        <f t="shared" si="11"/>
        <v>32359.517575651524</v>
      </c>
      <c r="Q157" s="124">
        <f t="shared" si="16"/>
        <v>7530.3234180323898</v>
      </c>
      <c r="R157" s="124">
        <f t="shared" si="17"/>
        <v>3563487.8284775326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3563487.8284775326</v>
      </c>
      <c r="P158" s="124">
        <f t="shared" si="11"/>
        <v>32359.517575651524</v>
      </c>
      <c r="Q158" s="124">
        <f t="shared" si="16"/>
        <v>7615.5724744920981</v>
      </c>
      <c r="R158" s="124">
        <f t="shared" si="17"/>
        <v>3603462.9185276763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3603462.9185276763</v>
      </c>
      <c r="P159" s="124">
        <f t="shared" si="11"/>
        <v>32359.517575651524</v>
      </c>
      <c r="Q159" s="124">
        <f t="shared" si="16"/>
        <v>7701.0037177303502</v>
      </c>
      <c r="R159" s="124">
        <f t="shared" si="17"/>
        <v>3643523.439821058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3643523.439821058</v>
      </c>
      <c r="P160" s="124">
        <f t="shared" si="11"/>
        <v>32359.517575651524</v>
      </c>
      <c r="Q160" s="124">
        <f t="shared" si="16"/>
        <v>7786.6175371006912</v>
      </c>
      <c r="R160" s="124">
        <f t="shared" si="17"/>
        <v>3683669.5749338102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3683669.5749338102</v>
      </c>
      <c r="P161" s="124">
        <f t="shared" si="11"/>
        <v>32359.517575651524</v>
      </c>
      <c r="Q161" s="124">
        <f t="shared" si="16"/>
        <v>7872.4143227887562</v>
      </c>
      <c r="R161" s="124">
        <f t="shared" si="17"/>
        <v>3723901.5068322504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3723901.5068322504</v>
      </c>
      <c r="P162" s="124">
        <f t="shared" si="11"/>
        <v>32359.517575651524</v>
      </c>
      <c r="Q162" s="124">
        <f t="shared" si="16"/>
        <v>7958.3944658140526</v>
      </c>
      <c r="R162" s="124">
        <f t="shared" si="17"/>
        <v>3764219.4188737157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3764219.4188737157</v>
      </c>
      <c r="P163" s="124">
        <f t="shared" si="11"/>
        <v>32359.517575651524</v>
      </c>
      <c r="Q163" s="124">
        <f t="shared" si="16"/>
        <v>8044.5583580317398</v>
      </c>
      <c r="R163" s="124">
        <f t="shared" si="17"/>
        <v>3804623.4948073989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3804623.4948073989</v>
      </c>
      <c r="P164" s="124">
        <f t="shared" si="11"/>
        <v>32359.517575651524</v>
      </c>
      <c r="Q164" s="124">
        <f t="shared" si="16"/>
        <v>8130.906392134415</v>
      </c>
      <c r="R164" s="124">
        <f t="shared" si="17"/>
        <v>3845113.9187751845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3845113.9187751845</v>
      </c>
      <c r="P165" s="124">
        <f t="shared" si="11"/>
        <v>32359.517575651524</v>
      </c>
      <c r="Q165" s="124">
        <f t="shared" si="16"/>
        <v>8217.4389616539029</v>
      </c>
      <c r="R165" s="124">
        <f t="shared" si="17"/>
        <v>3885690.8753124899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3885690.8753124899</v>
      </c>
      <c r="P166" s="124">
        <f t="shared" si="11"/>
        <v>32359.517575651524</v>
      </c>
      <c r="Q166" s="124">
        <f t="shared" si="16"/>
        <v>8304.1564609630532</v>
      </c>
      <c r="R166" s="124">
        <f t="shared" si="17"/>
        <v>3926354.5493491045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3926354.5493491045</v>
      </c>
      <c r="P167" s="124">
        <f t="shared" si="11"/>
        <v>32359.517575651524</v>
      </c>
      <c r="Q167" s="124">
        <f t="shared" si="16"/>
        <v>8391.0592852775317</v>
      </c>
      <c r="R167" s="124">
        <f t="shared" si="17"/>
        <v>3967105.1262100334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3967105.1262100334</v>
      </c>
      <c r="P168" s="124">
        <f t="shared" si="11"/>
        <v>32359.517575651524</v>
      </c>
      <c r="Q168" s="124">
        <f t="shared" si="16"/>
        <v>8478.1478306576209</v>
      </c>
      <c r="R168" s="124">
        <f t="shared" si="17"/>
        <v>4007942.7916163425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4007942.7916163425</v>
      </c>
      <c r="P169" s="124">
        <f t="shared" si="11"/>
        <v>32359.517575651524</v>
      </c>
      <c r="Q169" s="124">
        <f t="shared" si="16"/>
        <v>8565.4224940100357</v>
      </c>
      <c r="R169" s="124">
        <f t="shared" si="17"/>
        <v>4048867.731686004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4048867.731686004</v>
      </c>
      <c r="P170" s="124">
        <f t="shared" si="11"/>
        <v>32359.517575651524</v>
      </c>
      <c r="Q170" s="124">
        <f t="shared" si="16"/>
        <v>8652.8836730897219</v>
      </c>
      <c r="R170" s="124">
        <f t="shared" si="17"/>
        <v>4089880.1329347449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4089880.1329347449</v>
      </c>
      <c r="P171" s="124">
        <f t="shared" si="11"/>
        <v>32359.517575651524</v>
      </c>
      <c r="Q171" s="124">
        <f t="shared" si="16"/>
        <v>8740.5317665016701</v>
      </c>
      <c r="R171" s="124">
        <f t="shared" si="17"/>
        <v>4130980.1822768981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4130980.1822768981</v>
      </c>
      <c r="P172" s="124">
        <f t="shared" si="11"/>
        <v>32359.517575651524</v>
      </c>
      <c r="Q172" s="124">
        <f t="shared" si="16"/>
        <v>8828.3671737027362</v>
      </c>
      <c r="R172" s="124">
        <f t="shared" si="17"/>
        <v>4172168.0670262524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4172168.0670262524</v>
      </c>
      <c r="P173" s="124">
        <f t="shared" si="11"/>
        <v>32359.517575651524</v>
      </c>
      <c r="Q173" s="124">
        <f t="shared" si="16"/>
        <v>8916.3902950034608</v>
      </c>
      <c r="R173" s="124">
        <f t="shared" si="17"/>
        <v>4213443.9748969078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4213443.9748969078</v>
      </c>
      <c r="P174" s="124">
        <f t="shared" si="11"/>
        <v>32359.517575651524</v>
      </c>
      <c r="Q174" s="124">
        <f t="shared" si="16"/>
        <v>9004.6015315698933</v>
      </c>
      <c r="R174" s="124">
        <f t="shared" si="17"/>
        <v>4254808.0940041291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4254808.0940041291</v>
      </c>
      <c r="P175" s="124">
        <f t="shared" si="11"/>
        <v>32359.517575651524</v>
      </c>
      <c r="Q175" s="124">
        <f t="shared" si="16"/>
        <v>9093.0012854254164</v>
      </c>
      <c r="R175" s="124">
        <f t="shared" si="17"/>
        <v>4296260.6128652059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4296260.6128652059</v>
      </c>
      <c r="P176" s="124">
        <f t="shared" si="11"/>
        <v>32359.517575651524</v>
      </c>
      <c r="Q176" s="124">
        <f t="shared" si="16"/>
        <v>9181.5899594525854</v>
      </c>
      <c r="R176" s="124">
        <f t="shared" si="17"/>
        <v>4337801.7204003101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4337801.7204003101</v>
      </c>
      <c r="P177" s="124">
        <f t="shared" si="11"/>
        <v>32359.517575651524</v>
      </c>
      <c r="Q177" s="124">
        <f t="shared" si="16"/>
        <v>9270.3679573949612</v>
      </c>
      <c r="R177" s="124">
        <f t="shared" si="17"/>
        <v>4379431.6059333561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4379431.6059333561</v>
      </c>
      <c r="P178" s="124">
        <f t="shared" si="11"/>
        <v>32359.517575651524</v>
      </c>
      <c r="Q178" s="124">
        <f t="shared" si="16"/>
        <v>9359.3356838589443</v>
      </c>
      <c r="R178" s="124">
        <f t="shared" si="17"/>
        <v>4421150.459192866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4421150.4591928665</v>
      </c>
      <c r="P179" s="124">
        <f t="shared" si="11"/>
        <v>32359.517575651524</v>
      </c>
      <c r="Q179" s="124">
        <f t="shared" si="16"/>
        <v>9448.4935443156301</v>
      </c>
      <c r="R179" s="124">
        <f t="shared" si="17"/>
        <v>4462958.4703128338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4462958.4703128338</v>
      </c>
      <c r="P180" s="124">
        <f t="shared" si="11"/>
        <v>32359.517575651524</v>
      </c>
      <c r="Q180" s="124">
        <f t="shared" si="16"/>
        <v>9537.8419451026512</v>
      </c>
      <c r="R180" s="124">
        <f t="shared" si="17"/>
        <v>4504855.8298335876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4504855.8298335876</v>
      </c>
      <c r="P181" s="124">
        <f t="shared" si="11"/>
        <v>32359.517575651524</v>
      </c>
      <c r="Q181" s="124">
        <f t="shared" si="16"/>
        <v>9627.3812934260259</v>
      </c>
      <c r="R181" s="124">
        <f t="shared" si="17"/>
        <v>4546842.7287026653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4546842.7287026653</v>
      </c>
      <c r="P182" s="124">
        <f t="shared" si="11"/>
        <v>32359.517575651524</v>
      </c>
      <c r="Q182" s="124">
        <f t="shared" si="16"/>
        <v>9717.1119973620189</v>
      </c>
      <c r="R182" s="124">
        <f t="shared" si="17"/>
        <v>4588919.3582756789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4588919.3582756789</v>
      </c>
      <c r="P183" s="124">
        <f t="shared" si="11"/>
        <v>32359.517575651524</v>
      </c>
      <c r="Q183" s="124">
        <f t="shared" si="16"/>
        <v>9807.0344658589984</v>
      </c>
      <c r="R183" s="124">
        <f t="shared" si="17"/>
        <v>4631085.9103171891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4631085.9103171891</v>
      </c>
      <c r="P184" s="124">
        <f t="shared" ref="P184:P247" si="19">P183</f>
        <v>32359.517575651524</v>
      </c>
      <c r="Q184" s="124">
        <f t="shared" si="16"/>
        <v>9897.1491087393024</v>
      </c>
      <c r="R184" s="124">
        <f t="shared" si="17"/>
        <v>4673342.57700158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4673342.57700158</v>
      </c>
      <c r="P185" s="124">
        <f t="shared" si="19"/>
        <v>32359.517575651524</v>
      </c>
      <c r="Q185" s="124">
        <f t="shared" si="16"/>
        <v>9987.4563367011069</v>
      </c>
      <c r="R185" s="124">
        <f t="shared" si="17"/>
        <v>4715689.5509139327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4715689.5509139327</v>
      </c>
      <c r="P186" s="124">
        <f t="shared" si="19"/>
        <v>32359.517575651524</v>
      </c>
      <c r="Q186" s="124">
        <f t="shared" si="16"/>
        <v>10077.956561320292</v>
      </c>
      <c r="R186" s="124">
        <f t="shared" si="17"/>
        <v>4758127.0250509046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4758127.0250509046</v>
      </c>
      <c r="P187" s="124">
        <f t="shared" si="19"/>
        <v>32359.517575651524</v>
      </c>
      <c r="Q187" s="124">
        <f t="shared" si="16"/>
        <v>10168.650195052323</v>
      </c>
      <c r="R187" s="124">
        <f t="shared" si="17"/>
        <v>4800655.1928216079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4800655.1928216079</v>
      </c>
      <c r="P188" s="124">
        <f t="shared" si="19"/>
        <v>32359.517575651524</v>
      </c>
      <c r="Q188" s="124">
        <f t="shared" si="16"/>
        <v>10259.537651234128</v>
      </c>
      <c r="R188" s="124">
        <f t="shared" si="17"/>
        <v>4843274.2480484936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4843274.2480484936</v>
      </c>
      <c r="P189" s="124">
        <f t="shared" si="19"/>
        <v>32359.517575651524</v>
      </c>
      <c r="Q189" s="124">
        <f t="shared" si="16"/>
        <v>10350.619344085988</v>
      </c>
      <c r="R189" s="124">
        <f t="shared" si="17"/>
        <v>4885984.3849682314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4885984.3849682314</v>
      </c>
      <c r="P190" s="124">
        <f t="shared" si="19"/>
        <v>32359.517575651524</v>
      </c>
      <c r="Q190" s="124">
        <f t="shared" si="16"/>
        <v>10441.895688713412</v>
      </c>
      <c r="R190" s="124">
        <f t="shared" si="17"/>
        <v>4928785.7982325964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4928785.7982325964</v>
      </c>
      <c r="P191" s="124">
        <f t="shared" si="19"/>
        <v>32359.517575651524</v>
      </c>
      <c r="Q191" s="124">
        <f t="shared" si="16"/>
        <v>10533.367101109037</v>
      </c>
      <c r="R191" s="124">
        <f t="shared" si="17"/>
        <v>4971678.6829093564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4971678.6829093564</v>
      </c>
      <c r="P192" s="124">
        <f t="shared" si="19"/>
        <v>32359.517575651524</v>
      </c>
      <c r="Q192" s="124">
        <f t="shared" si="16"/>
        <v>10625.033998154524</v>
      </c>
      <c r="R192" s="124">
        <f t="shared" si="17"/>
        <v>5014663.2344831619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5014663.2344831619</v>
      </c>
      <c r="P193" s="124">
        <f t="shared" si="19"/>
        <v>32359.517575651524</v>
      </c>
      <c r="Q193" s="124">
        <f t="shared" si="16"/>
        <v>10716.896797622459</v>
      </c>
      <c r="R193" s="124">
        <f t="shared" si="17"/>
        <v>5057739.6488564359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5057739.6488564359</v>
      </c>
      <c r="P194" s="124">
        <f t="shared" si="19"/>
        <v>32359.517575651524</v>
      </c>
      <c r="Q194" s="124">
        <f t="shared" si="16"/>
        <v>10808.955918178253</v>
      </c>
      <c r="R194" s="124">
        <f t="shared" si="17"/>
        <v>5100908.1223502653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5100908.1223502653</v>
      </c>
      <c r="P195" s="124">
        <f t="shared" si="19"/>
        <v>32359.517575651524</v>
      </c>
      <c r="Q195" s="124">
        <f t="shared" si="16"/>
        <v>10901.211779382053</v>
      </c>
      <c r="R195" s="124">
        <f t="shared" si="17"/>
        <v>5144168.8517052988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5144168.8517052988</v>
      </c>
      <c r="P196" s="124">
        <f t="shared" si="19"/>
        <v>32359.517575651524</v>
      </c>
      <c r="Q196" s="124">
        <f t="shared" si="16"/>
        <v>10993.664801690649</v>
      </c>
      <c r="R196" s="124">
        <f t="shared" si="17"/>
        <v>5187522.0340826409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5187522.0340826409</v>
      </c>
      <c r="P197" s="124">
        <f t="shared" si="19"/>
        <v>32359.517575651524</v>
      </c>
      <c r="Q197" s="124">
        <f t="shared" si="16"/>
        <v>11086.315406459398</v>
      </c>
      <c r="R197" s="124">
        <f t="shared" si="17"/>
        <v>5230967.8670647517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5230967.8670647517</v>
      </c>
      <c r="P198" s="124">
        <f t="shared" si="19"/>
        <v>32359.517575651524</v>
      </c>
      <c r="Q198" s="124">
        <f t="shared" si="16"/>
        <v>11179.164015944141</v>
      </c>
      <c r="R198" s="124">
        <f t="shared" si="17"/>
        <v>5274506.5486563472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5274506.5486563472</v>
      </c>
      <c r="P199" s="124">
        <f t="shared" si="19"/>
        <v>32359.517575651524</v>
      </c>
      <c r="Q199" s="124">
        <f t="shared" si="16"/>
        <v>11272.211053303125</v>
      </c>
      <c r="R199" s="124">
        <f t="shared" si="17"/>
        <v>5318138.2772853021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5318138.2772853021</v>
      </c>
      <c r="P200" s="124">
        <f t="shared" si="19"/>
        <v>32359.517575651524</v>
      </c>
      <c r="Q200" s="124">
        <f t="shared" si="16"/>
        <v>11365.456942598934</v>
      </c>
      <c r="R200" s="124">
        <f t="shared" si="17"/>
        <v>5361863.2518035527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5361863.2518035527</v>
      </c>
      <c r="P201" s="124">
        <f t="shared" si="19"/>
        <v>32359.517575651524</v>
      </c>
      <c r="Q201" s="124">
        <f t="shared" si="16"/>
        <v>11458.902108800419</v>
      </c>
      <c r="R201" s="124">
        <f t="shared" si="17"/>
        <v>5405681.6714880047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5405681.6714880047</v>
      </c>
      <c r="P202" s="124">
        <f t="shared" si="19"/>
        <v>32359.517575651524</v>
      </c>
      <c r="Q202" s="124">
        <f t="shared" si="16"/>
        <v>11552.546977784645</v>
      </c>
      <c r="R202" s="124">
        <f t="shared" si="17"/>
        <v>5449593.7360414406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5449593.7360414406</v>
      </c>
      <c r="P203" s="124">
        <f t="shared" si="19"/>
        <v>32359.517575651524</v>
      </c>
      <c r="Q203" s="124">
        <f t="shared" si="16"/>
        <v>11646.391976338811</v>
      </c>
      <c r="R203" s="124">
        <f t="shared" si="17"/>
        <v>5493599.6455934308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5493599.6455934308</v>
      </c>
      <c r="P204" s="124">
        <f t="shared" si="19"/>
        <v>32359.517575651524</v>
      </c>
      <c r="Q204" s="124">
        <f t="shared" si="16"/>
        <v>11740.437532162221</v>
      </c>
      <c r="R204" s="124">
        <f t="shared" si="17"/>
        <v>5537699.6007012445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5537699.6007012445</v>
      </c>
      <c r="P205" s="124">
        <f t="shared" si="19"/>
        <v>32359.517575651524</v>
      </c>
      <c r="Q205" s="124">
        <f t="shared" si="16"/>
        <v>11834.684073868213</v>
      </c>
      <c r="R205" s="124">
        <f t="shared" si="17"/>
        <v>5581893.8023507642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5581893.8023507642</v>
      </c>
      <c r="P206" s="124">
        <f t="shared" si="19"/>
        <v>32359.517575651524</v>
      </c>
      <c r="Q206" s="124">
        <f t="shared" si="16"/>
        <v>11929.132030986122</v>
      </c>
      <c r="R206" s="124">
        <f t="shared" si="17"/>
        <v>5626182.4519574018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5626182.4519574018</v>
      </c>
      <c r="P207" s="124">
        <f t="shared" si="19"/>
        <v>32359.517575651524</v>
      </c>
      <c r="Q207" s="124">
        <f t="shared" si="16"/>
        <v>12023.781833963234</v>
      </c>
      <c r="R207" s="124">
        <f t="shared" si="17"/>
        <v>5670565.7513670167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5670565.7513670167</v>
      </c>
      <c r="P208" s="124">
        <f t="shared" si="19"/>
        <v>32359.517575651524</v>
      </c>
      <c r="Q208" s="124">
        <f t="shared" si="16"/>
        <v>12118.63391416675</v>
      </c>
      <c r="R208" s="124">
        <f t="shared" si="17"/>
        <v>5715043.9028568352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5715043.9028568352</v>
      </c>
      <c r="P209" s="124">
        <f t="shared" si="19"/>
        <v>32359.517575651524</v>
      </c>
      <c r="Q209" s="124">
        <f t="shared" si="16"/>
        <v>12213.688703885751</v>
      </c>
      <c r="R209" s="124">
        <f t="shared" si="17"/>
        <v>5759617.1091363719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5759617.1091363719</v>
      </c>
      <c r="P210" s="124">
        <f t="shared" si="19"/>
        <v>32359.517575651524</v>
      </c>
      <c r="Q210" s="124">
        <f t="shared" si="16"/>
        <v>12308.946636333167</v>
      </c>
      <c r="R210" s="124">
        <f t="shared" si="17"/>
        <v>5804285.5733483564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5804285.5733483564</v>
      </c>
      <c r="P211" s="124">
        <f t="shared" si="19"/>
        <v>32359.517575651524</v>
      </c>
      <c r="Q211" s="124">
        <f t="shared" si="16"/>
        <v>12404.408145647752</v>
      </c>
      <c r="R211" s="124">
        <f t="shared" si="17"/>
        <v>5849049.4990696553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5849049.4990696553</v>
      </c>
      <c r="P212" s="124">
        <f t="shared" si="19"/>
        <v>32359.517575651524</v>
      </c>
      <c r="Q212" s="124">
        <f t="shared" si="16"/>
        <v>12500.073666896069</v>
      </c>
      <c r="R212" s="124">
        <f t="shared" si="17"/>
        <v>5893909.0903122025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5893909.0903122025</v>
      </c>
      <c r="P213" s="124">
        <f t="shared" si="19"/>
        <v>32359.517575651524</v>
      </c>
      <c r="Q213" s="124">
        <f t="shared" si="16"/>
        <v>12595.943636074458</v>
      </c>
      <c r="R213" s="124">
        <f t="shared" si="17"/>
        <v>5938864.5515239285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5938864.5515239285</v>
      </c>
      <c r="P214" s="124">
        <f t="shared" si="19"/>
        <v>32359.517575651524</v>
      </c>
      <c r="Q214" s="124">
        <f t="shared" si="16"/>
        <v>12692.018490111041</v>
      </c>
      <c r="R214" s="124">
        <f t="shared" si="17"/>
        <v>5983916.0875896914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5983916.0875896914</v>
      </c>
      <c r="P215" s="124">
        <f t="shared" si="19"/>
        <v>32359.517575651524</v>
      </c>
      <c r="Q215" s="124">
        <f t="shared" si="16"/>
        <v>12788.298666867699</v>
      </c>
      <c r="R215" s="124">
        <f t="shared" si="17"/>
        <v>6029063.9038322102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6029063.9038322102</v>
      </c>
      <c r="P216" s="124">
        <f t="shared" si="19"/>
        <v>32359.517575651524</v>
      </c>
      <c r="Q216" s="124">
        <f t="shared" si="16"/>
        <v>12884.784605142069</v>
      </c>
      <c r="R216" s="124">
        <f t="shared" si="17"/>
        <v>6074308.2060130034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6074308.2060130034</v>
      </c>
      <c r="P217" s="124">
        <f t="shared" si="19"/>
        <v>32359.517575651524</v>
      </c>
      <c r="Q217" s="124">
        <f t="shared" si="16"/>
        <v>12981.476744669555</v>
      </c>
      <c r="R217" s="124">
        <f t="shared" si="17"/>
        <v>6119649.2003333243</v>
      </c>
      <c r="Z217" s="2"/>
    </row>
    <row r="218" spans="13:26" x14ac:dyDescent="0.25">
      <c r="M218" s="2"/>
      <c r="N218" s="1">
        <f t="shared" si="18"/>
        <v>160</v>
      </c>
      <c r="O218" s="124">
        <f t="shared" ref="O218:O281" si="20">R217</f>
        <v>6119649.2003333243</v>
      </c>
      <c r="P218" s="124">
        <f t="shared" si="19"/>
        <v>32359.517575651524</v>
      </c>
      <c r="Q218" s="124">
        <f t="shared" ref="Q218:Q281" si="21">O218*$P$53</f>
        <v>13078.375526125325</v>
      </c>
      <c r="R218" s="124">
        <f t="shared" ref="R218:R281" si="22">O218+P218+Q218</f>
        <v>6165087.0934351012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6165087.0934351012</v>
      </c>
      <c r="P219" s="124">
        <f t="shared" si="19"/>
        <v>32359.517575651524</v>
      </c>
      <c r="Q219" s="124">
        <f t="shared" si="21"/>
        <v>13175.481391126314</v>
      </c>
      <c r="R219" s="124">
        <f t="shared" si="22"/>
        <v>6210622.0924018789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6210622.0924018789</v>
      </c>
      <c r="P220" s="124">
        <f t="shared" si="19"/>
        <v>32359.517575651524</v>
      </c>
      <c r="Q220" s="124">
        <f t="shared" si="21"/>
        <v>13272.794782233244</v>
      </c>
      <c r="R220" s="124">
        <f t="shared" si="22"/>
        <v>6256254.4047597637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6256254.4047597637</v>
      </c>
      <c r="P221" s="124">
        <f t="shared" si="19"/>
        <v>32359.517575651524</v>
      </c>
      <c r="Q221" s="124">
        <f t="shared" si="21"/>
        <v>13370.316142952639</v>
      </c>
      <c r="R221" s="124">
        <f t="shared" si="22"/>
        <v>6301984.2384783681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6301984.2384783681</v>
      </c>
      <c r="P222" s="124">
        <f t="shared" si="19"/>
        <v>32359.517575651524</v>
      </c>
      <c r="Q222" s="124">
        <f t="shared" si="21"/>
        <v>13468.045917738847</v>
      </c>
      <c r="R222" s="124">
        <f t="shared" si="22"/>
        <v>6347811.8019717587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6347811.8019717587</v>
      </c>
      <c r="P223" s="124">
        <f t="shared" si="19"/>
        <v>32359.517575651524</v>
      </c>
      <c r="Q223" s="124">
        <f t="shared" si="21"/>
        <v>13565.984551996064</v>
      </c>
      <c r="R223" s="124">
        <f t="shared" si="22"/>
        <v>6393737.3040994061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6393737.3040994061</v>
      </c>
      <c r="P224" s="124">
        <f t="shared" si="19"/>
        <v>32359.517575651524</v>
      </c>
      <c r="Q224" s="124">
        <f t="shared" si="21"/>
        <v>13664.132492080364</v>
      </c>
      <c r="R224" s="124">
        <f t="shared" si="22"/>
        <v>6439760.9541671379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6439760.9541671379</v>
      </c>
      <c r="P225" s="124">
        <f t="shared" si="19"/>
        <v>32359.517575651524</v>
      </c>
      <c r="Q225" s="124">
        <f t="shared" si="21"/>
        <v>13762.490185301731</v>
      </c>
      <c r="R225" s="124">
        <f t="shared" si="22"/>
        <v>6485882.961928091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6485882.961928091</v>
      </c>
      <c r="P226" s="124">
        <f t="shared" si="19"/>
        <v>32359.517575651524</v>
      </c>
      <c r="Q226" s="124">
        <f t="shared" si="21"/>
        <v>13861.05807992611</v>
      </c>
      <c r="R226" s="124">
        <f t="shared" si="22"/>
        <v>6532103.5375836687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6532103.5375836687</v>
      </c>
      <c r="P227" s="124">
        <f t="shared" si="19"/>
        <v>32359.517575651524</v>
      </c>
      <c r="Q227" s="124">
        <f t="shared" si="21"/>
        <v>13959.83662517743</v>
      </c>
      <c r="R227" s="124">
        <f t="shared" si="22"/>
        <v>6578422.8917844975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6578422.8917844975</v>
      </c>
      <c r="P228" s="124">
        <f t="shared" si="19"/>
        <v>32359.517575651524</v>
      </c>
      <c r="Q228" s="124">
        <f t="shared" si="21"/>
        <v>14058.826271239666</v>
      </c>
      <c r="R228" s="124">
        <f t="shared" si="22"/>
        <v>6624841.2356313886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6624841.2356313886</v>
      </c>
      <c r="P229" s="124">
        <f t="shared" si="19"/>
        <v>32359.517575651524</v>
      </c>
      <c r="Q229" s="124">
        <f t="shared" si="21"/>
        <v>14158.02746925889</v>
      </c>
      <c r="R229" s="124">
        <f t="shared" si="22"/>
        <v>6671358.7806762988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6671358.7806762988</v>
      </c>
      <c r="P230" s="124">
        <f t="shared" si="19"/>
        <v>32359.517575651524</v>
      </c>
      <c r="Q230" s="124">
        <f t="shared" si="21"/>
        <v>14257.440671345319</v>
      </c>
      <c r="R230" s="124">
        <f t="shared" si="22"/>
        <v>6717975.7389232954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6717975.7389232954</v>
      </c>
      <c r="P231" s="124">
        <f t="shared" si="19"/>
        <v>32359.517575651524</v>
      </c>
      <c r="Q231" s="124">
        <f t="shared" si="21"/>
        <v>14357.066330575381</v>
      </c>
      <c r="R231" s="124">
        <f t="shared" si="22"/>
        <v>6764692.3228295222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6764692.3228295222</v>
      </c>
      <c r="P232" s="124">
        <f t="shared" si="19"/>
        <v>32359.517575651524</v>
      </c>
      <c r="Q232" s="124">
        <f t="shared" si="21"/>
        <v>14456.904900993779</v>
      </c>
      <c r="R232" s="124">
        <f t="shared" si="22"/>
        <v>6811508.7453061678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6811508.7453061678</v>
      </c>
      <c r="P233" s="124">
        <f t="shared" si="19"/>
        <v>32359.517575651524</v>
      </c>
      <c r="Q233" s="124">
        <f t="shared" si="21"/>
        <v>14556.956837615564</v>
      </c>
      <c r="R233" s="124">
        <f t="shared" si="22"/>
        <v>6858425.2197194351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6858425.2197194351</v>
      </c>
      <c r="P234" s="124">
        <f t="shared" si="19"/>
        <v>32359.517575651524</v>
      </c>
      <c r="Q234" s="124">
        <f t="shared" si="21"/>
        <v>14657.222596428199</v>
      </c>
      <c r="R234" s="124">
        <f t="shared" si="22"/>
        <v>6905441.9598915149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6905441.9598915149</v>
      </c>
      <c r="P235" s="124">
        <f t="shared" si="19"/>
        <v>32359.517575651524</v>
      </c>
      <c r="Q235" s="124">
        <f t="shared" si="21"/>
        <v>14757.702634393649</v>
      </c>
      <c r="R235" s="124">
        <f t="shared" si="22"/>
        <v>6952559.1801015595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6952559.1801015595</v>
      </c>
      <c r="P236" s="124">
        <f t="shared" si="19"/>
        <v>32359.517575651524</v>
      </c>
      <c r="Q236" s="124">
        <f t="shared" si="21"/>
        <v>14858.397409450452</v>
      </c>
      <c r="R236" s="124">
        <f t="shared" si="22"/>
        <v>6999777.0950866612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6999777.0950866612</v>
      </c>
      <c r="P237" s="124">
        <f t="shared" si="19"/>
        <v>32359.517575651524</v>
      </c>
      <c r="Q237" s="124">
        <f t="shared" si="21"/>
        <v>14959.307380515816</v>
      </c>
      <c r="R237" s="124">
        <f t="shared" si="22"/>
        <v>7047095.9200428287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7047095.9200428287</v>
      </c>
      <c r="P238" s="124">
        <f t="shared" si="19"/>
        <v>32359.517575651524</v>
      </c>
      <c r="Q238" s="124">
        <f t="shared" si="21"/>
        <v>15060.433007487709</v>
      </c>
      <c r="R238" s="124">
        <f t="shared" si="22"/>
        <v>7094515.8706259681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7094515.8706259681</v>
      </c>
      <c r="P239" s="124">
        <f t="shared" si="19"/>
        <v>32359.517575651524</v>
      </c>
      <c r="Q239" s="124">
        <f t="shared" si="21"/>
        <v>15161.774751246947</v>
      </c>
      <c r="R239" s="124">
        <f t="shared" si="22"/>
        <v>7142037.1629528664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7142037.1629528664</v>
      </c>
      <c r="P240" s="124">
        <f t="shared" si="19"/>
        <v>32359.517575651524</v>
      </c>
      <c r="Q240" s="124">
        <f t="shared" si="21"/>
        <v>15263.3330736593</v>
      </c>
      <c r="R240" s="124">
        <f t="shared" si="22"/>
        <v>7189660.0136021767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7189660.0136021767</v>
      </c>
      <c r="P241" s="124">
        <f t="shared" si="19"/>
        <v>32359.517575651524</v>
      </c>
      <c r="Q241" s="124">
        <f t="shared" si="21"/>
        <v>15365.108437577601</v>
      </c>
      <c r="R241" s="124">
        <f t="shared" si="22"/>
        <v>7237384.6396154054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7237384.6396154054</v>
      </c>
      <c r="P242" s="124">
        <f t="shared" si="19"/>
        <v>32359.517575651524</v>
      </c>
      <c r="Q242" s="124">
        <f t="shared" si="21"/>
        <v>15467.101306843848</v>
      </c>
      <c r="R242" s="124">
        <f t="shared" si="22"/>
        <v>7285211.2584979003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7285211.2584979003</v>
      </c>
      <c r="P243" s="124">
        <f t="shared" si="19"/>
        <v>32359.517575651524</v>
      </c>
      <c r="Q243" s="124">
        <f t="shared" si="21"/>
        <v>15569.312146291324</v>
      </c>
      <c r="R243" s="124">
        <f t="shared" si="22"/>
        <v>7333140.0882198429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7333140.0882198429</v>
      </c>
      <c r="P244" s="124">
        <f t="shared" si="19"/>
        <v>32359.517575651524</v>
      </c>
      <c r="Q244" s="124">
        <f t="shared" si="21"/>
        <v>15671.741421746712</v>
      </c>
      <c r="R244" s="124">
        <f t="shared" si="22"/>
        <v>7381171.3472172413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7381171.3472172413</v>
      </c>
      <c r="P245" s="124">
        <f t="shared" si="19"/>
        <v>32359.517575651524</v>
      </c>
      <c r="Q245" s="124">
        <f t="shared" si="21"/>
        <v>15774.389600032217</v>
      </c>
      <c r="R245" s="124">
        <f t="shared" si="22"/>
        <v>7429305.2543929247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7429305.2543929247</v>
      </c>
      <c r="P246" s="124">
        <f t="shared" si="19"/>
        <v>32359.517575651524</v>
      </c>
      <c r="Q246" s="124">
        <f t="shared" si="21"/>
        <v>15877.257148967694</v>
      </c>
      <c r="R246" s="124">
        <f t="shared" si="22"/>
        <v>7477542.0291175442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7477542.0291175442</v>
      </c>
      <c r="P247" s="124">
        <f t="shared" si="19"/>
        <v>32359.517575651524</v>
      </c>
      <c r="Q247" s="124">
        <f t="shared" si="21"/>
        <v>15980.344537372788</v>
      </c>
      <c r="R247" s="124">
        <f t="shared" si="22"/>
        <v>7525881.8912305683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7525881.8912305683</v>
      </c>
      <c r="P248" s="124">
        <f t="shared" ref="P248:P311" si="24">P247</f>
        <v>32359.517575651524</v>
      </c>
      <c r="Q248" s="124">
        <f t="shared" si="21"/>
        <v>16083.652235069057</v>
      </c>
      <c r="R248" s="124">
        <f t="shared" si="22"/>
        <v>7574325.061041289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7574325.061041289</v>
      </c>
      <c r="P249" s="124">
        <f t="shared" si="24"/>
        <v>32359.517575651524</v>
      </c>
      <c r="Q249" s="124">
        <f t="shared" si="21"/>
        <v>16187.180712882124</v>
      </c>
      <c r="R249" s="124">
        <f t="shared" si="22"/>
        <v>7622871.7593298228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7622871.7593298228</v>
      </c>
      <c r="P250" s="124">
        <f t="shared" si="24"/>
        <v>32359.517575651524</v>
      </c>
      <c r="Q250" s="124">
        <f t="shared" si="21"/>
        <v>16290.930442643819</v>
      </c>
      <c r="R250" s="124">
        <f t="shared" si="22"/>
        <v>7671522.2073481185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7671522.2073481185</v>
      </c>
      <c r="P251" s="124">
        <f t="shared" si="24"/>
        <v>32359.517575651524</v>
      </c>
      <c r="Q251" s="124">
        <f t="shared" si="21"/>
        <v>16394.901897194326</v>
      </c>
      <c r="R251" s="124">
        <f t="shared" si="22"/>
        <v>7720276.6268209638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7720276.6268209638</v>
      </c>
      <c r="P252" s="124">
        <f t="shared" si="24"/>
        <v>32359.517575651524</v>
      </c>
      <c r="Q252" s="124">
        <f t="shared" si="21"/>
        <v>16499.095550384347</v>
      </c>
      <c r="R252" s="124">
        <f t="shared" si="22"/>
        <v>7769135.2399469996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7769135.2399469996</v>
      </c>
      <c r="P253" s="124">
        <f t="shared" si="24"/>
        <v>32359.517575651524</v>
      </c>
      <c r="Q253" s="124">
        <f t="shared" si="21"/>
        <v>16603.51187707725</v>
      </c>
      <c r="R253" s="124">
        <f t="shared" si="22"/>
        <v>7818098.2693997286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7818098.2693997286</v>
      </c>
      <c r="P254" s="124">
        <f t="shared" si="24"/>
        <v>32359.517575651524</v>
      </c>
      <c r="Q254" s="124">
        <f t="shared" si="21"/>
        <v>16708.151353151246</v>
      </c>
      <c r="R254" s="124">
        <f t="shared" si="22"/>
        <v>7867165.9383285316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7867165.9383285316</v>
      </c>
      <c r="P255" s="124">
        <f t="shared" si="24"/>
        <v>32359.517575651524</v>
      </c>
      <c r="Q255" s="124">
        <f t="shared" si="21"/>
        <v>16813.014455501543</v>
      </c>
      <c r="R255" s="124">
        <f t="shared" si="22"/>
        <v>7916338.4703596849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7916338.4703596849</v>
      </c>
      <c r="P256" s="124">
        <f t="shared" si="24"/>
        <v>32359.517575651524</v>
      </c>
      <c r="Q256" s="124">
        <f t="shared" si="21"/>
        <v>16918.101662042536</v>
      </c>
      <c r="R256" s="124">
        <f t="shared" si="22"/>
        <v>7965616.0895973789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7965616.0895973789</v>
      </c>
      <c r="P257" s="124">
        <f t="shared" si="24"/>
        <v>32359.517575651524</v>
      </c>
      <c r="Q257" s="124">
        <f t="shared" si="21"/>
        <v>17023.41345170997</v>
      </c>
      <c r="R257" s="124">
        <f t="shared" si="22"/>
        <v>8014999.02062474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8014999.02062474</v>
      </c>
      <c r="P258" s="124">
        <f t="shared" si="24"/>
        <v>32359.517575651524</v>
      </c>
      <c r="Q258" s="124">
        <f t="shared" si="21"/>
        <v>17128.950304463131</v>
      </c>
      <c r="R258" s="124">
        <f t="shared" si="22"/>
        <v>8064487.488504855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8064487.488504855</v>
      </c>
      <c r="P259" s="124">
        <f t="shared" si="24"/>
        <v>32359.517575651524</v>
      </c>
      <c r="Q259" s="124">
        <f t="shared" si="21"/>
        <v>17234.712701287033</v>
      </c>
      <c r="R259" s="124">
        <f t="shared" si="22"/>
        <v>8114081.7187817935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8114081.7187817935</v>
      </c>
      <c r="P260" s="124">
        <f t="shared" si="24"/>
        <v>32359.517575651524</v>
      </c>
      <c r="Q260" s="124">
        <f t="shared" si="21"/>
        <v>17340.701124194609</v>
      </c>
      <c r="R260" s="124">
        <f t="shared" si="22"/>
        <v>8163781.9374816399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8163781.9374816399</v>
      </c>
      <c r="P261" s="124">
        <f t="shared" si="24"/>
        <v>32359.517575651524</v>
      </c>
      <c r="Q261" s="124">
        <f t="shared" si="21"/>
        <v>17446.916056228907</v>
      </c>
      <c r="R261" s="124">
        <f t="shared" si="22"/>
        <v>8213588.3711135201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8213588.3711135201</v>
      </c>
      <c r="P262" s="124">
        <f t="shared" si="24"/>
        <v>32359.517575651524</v>
      </c>
      <c r="Q262" s="124">
        <f t="shared" si="21"/>
        <v>17553.357981465288</v>
      </c>
      <c r="R262" s="124">
        <f t="shared" si="22"/>
        <v>8263501.2466706363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8263501.2466706363</v>
      </c>
      <c r="P263" s="124">
        <f t="shared" si="24"/>
        <v>32359.517575651524</v>
      </c>
      <c r="Q263" s="124">
        <f t="shared" si="21"/>
        <v>17660.027385013644</v>
      </c>
      <c r="R263" s="124">
        <f t="shared" si="22"/>
        <v>8313520.7916313019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8313520.7916313019</v>
      </c>
      <c r="P264" s="124">
        <f t="shared" si="24"/>
        <v>32359.517575651524</v>
      </c>
      <c r="Q264" s="124">
        <f t="shared" si="21"/>
        <v>17766.924753020598</v>
      </c>
      <c r="R264" s="124">
        <f t="shared" si="22"/>
        <v>8363647.2339599738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8363647.2339599738</v>
      </c>
      <c r="P265" s="124">
        <f t="shared" si="24"/>
        <v>32359.517575651524</v>
      </c>
      <c r="Q265" s="124">
        <f t="shared" si="21"/>
        <v>17874.05057267172</v>
      </c>
      <c r="R265" s="124">
        <f t="shared" si="22"/>
        <v>8413880.8021082971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8413880.8021082971</v>
      </c>
      <c r="P266" s="124">
        <f t="shared" si="24"/>
        <v>32359.517575651524</v>
      </c>
      <c r="Q266" s="124">
        <f t="shared" si="21"/>
        <v>17981.405332193754</v>
      </c>
      <c r="R266" s="124">
        <f t="shared" si="22"/>
        <v>8464221.7250161432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8464221.7250161432</v>
      </c>
      <c r="P267" s="124">
        <f t="shared" si="24"/>
        <v>32359.517575651524</v>
      </c>
      <c r="Q267" s="124">
        <f t="shared" si="21"/>
        <v>18088.989520856834</v>
      </c>
      <c r="R267" s="124">
        <f t="shared" si="22"/>
        <v>8514670.2321126517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8514670.2321126517</v>
      </c>
      <c r="P268" s="124">
        <f t="shared" si="24"/>
        <v>32359.517575651524</v>
      </c>
      <c r="Q268" s="124">
        <f t="shared" si="21"/>
        <v>18196.803628976722</v>
      </c>
      <c r="R268" s="124">
        <f t="shared" si="22"/>
        <v>8565226.5533172805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8565226.5533172805</v>
      </c>
      <c r="P269" s="124">
        <f t="shared" si="24"/>
        <v>32359.517575651524</v>
      </c>
      <c r="Q269" s="124">
        <f t="shared" si="21"/>
        <v>18304.848147917048</v>
      </c>
      <c r="R269" s="124">
        <f t="shared" si="22"/>
        <v>8615890.9190408494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8615890.9190408494</v>
      </c>
      <c r="P270" s="124">
        <f t="shared" si="24"/>
        <v>32359.517575651524</v>
      </c>
      <c r="Q270" s="124">
        <f t="shared" si="21"/>
        <v>18413.123570091524</v>
      </c>
      <c r="R270" s="124">
        <f t="shared" si="22"/>
        <v>8666663.5601865929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8666663.5601865929</v>
      </c>
      <c r="P271" s="124">
        <f t="shared" si="24"/>
        <v>32359.517575651524</v>
      </c>
      <c r="Q271" s="124">
        <f t="shared" si="21"/>
        <v>18521.630388966219</v>
      </c>
      <c r="R271" s="124">
        <f t="shared" si="22"/>
        <v>8717544.7081512101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8717544.7081512101</v>
      </c>
      <c r="P272" s="124">
        <f t="shared" si="24"/>
        <v>32359.517575651524</v>
      </c>
      <c r="Q272" s="124">
        <f t="shared" si="21"/>
        <v>18630.369099061783</v>
      </c>
      <c r="R272" s="124">
        <f t="shared" si="22"/>
        <v>8768534.5948259234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8768534.5948259234</v>
      </c>
      <c r="P273" s="124">
        <f t="shared" si="24"/>
        <v>32359.517575651524</v>
      </c>
      <c r="Q273" s="124">
        <f t="shared" si="21"/>
        <v>18739.34019595573</v>
      </c>
      <c r="R273" s="124">
        <f t="shared" si="22"/>
        <v>8819633.4525975306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8819633.4525975306</v>
      </c>
      <c r="P274" s="124">
        <f t="shared" si="24"/>
        <v>32359.517575651524</v>
      </c>
      <c r="Q274" s="124">
        <f t="shared" si="21"/>
        <v>18848.544176284657</v>
      </c>
      <c r="R274" s="124">
        <f t="shared" si="22"/>
        <v>8870841.5143494662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8870841.5143494662</v>
      </c>
      <c r="P275" s="124">
        <f t="shared" si="24"/>
        <v>32359.517575651524</v>
      </c>
      <c r="Q275" s="124">
        <f t="shared" si="21"/>
        <v>18957.981537746546</v>
      </c>
      <c r="R275" s="124">
        <f t="shared" si="22"/>
        <v>8922159.0134628639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8922159.0134628639</v>
      </c>
      <c r="P276" s="124">
        <f t="shared" si="24"/>
        <v>32359.517575651524</v>
      </c>
      <c r="Q276" s="124">
        <f t="shared" si="21"/>
        <v>19067.652779103006</v>
      </c>
      <c r="R276" s="124">
        <f t="shared" si="22"/>
        <v>8973586.1838176176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8973586.1838176176</v>
      </c>
      <c r="P277" s="124">
        <f t="shared" si="24"/>
        <v>32359.517575651524</v>
      </c>
      <c r="Q277" s="124">
        <f t="shared" si="21"/>
        <v>19177.558400181555</v>
      </c>
      <c r="R277" s="124">
        <f t="shared" si="22"/>
        <v>9025123.2597934511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9025123.2597934511</v>
      </c>
      <c r="P278" s="124">
        <f t="shared" si="24"/>
        <v>32359.517575651524</v>
      </c>
      <c r="Q278" s="124">
        <f t="shared" si="21"/>
        <v>19287.69890187791</v>
      </c>
      <c r="R278" s="124">
        <f t="shared" si="22"/>
        <v>9076770.4762709811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9076770.4762709811</v>
      </c>
      <c r="P279" s="124">
        <f t="shared" si="24"/>
        <v>32359.517575651524</v>
      </c>
      <c r="Q279" s="124">
        <f t="shared" si="21"/>
        <v>19398.074786158242</v>
      </c>
      <c r="R279" s="124">
        <f t="shared" si="22"/>
        <v>9128528.0686327908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9128528.0686327908</v>
      </c>
      <c r="P280" s="124">
        <f t="shared" si="24"/>
        <v>32359.517575651524</v>
      </c>
      <c r="Q280" s="124">
        <f t="shared" si="21"/>
        <v>19508.68655606149</v>
      </c>
      <c r="R280" s="124">
        <f t="shared" si="22"/>
        <v>9180396.272764504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9180396.272764504</v>
      </c>
      <c r="P281" s="124">
        <f t="shared" si="24"/>
        <v>32359.517575651524</v>
      </c>
      <c r="Q281" s="124">
        <f t="shared" si="21"/>
        <v>19619.53471570164</v>
      </c>
      <c r="R281" s="124">
        <f t="shared" si="22"/>
        <v>9232375.3250558563</v>
      </c>
      <c r="Z281" s="2"/>
    </row>
    <row r="282" spans="13:26" x14ac:dyDescent="0.25">
      <c r="M282" s="2"/>
      <c r="N282" s="1">
        <f t="shared" si="23"/>
        <v>224</v>
      </c>
      <c r="O282" s="124">
        <f t="shared" ref="O282:O345" si="25">R281</f>
        <v>9232375.3250558563</v>
      </c>
      <c r="P282" s="124">
        <f t="shared" si="24"/>
        <v>32359.517575651524</v>
      </c>
      <c r="Q282" s="124">
        <f t="shared" ref="Q282:Q345" si="26">O282*$P$53</f>
        <v>19730.619770270026</v>
      </c>
      <c r="R282" s="124">
        <f t="shared" ref="R282:R345" si="27">O282+P282+Q282</f>
        <v>9284465.4624017775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9284465.4624017775</v>
      </c>
      <c r="P283" s="124">
        <f t="shared" si="24"/>
        <v>32359.517575651524</v>
      </c>
      <c r="Q283" s="124">
        <f t="shared" si="26"/>
        <v>19841.942226037638</v>
      </c>
      <c r="R283" s="124">
        <f t="shared" si="27"/>
        <v>9336666.9222034663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9336666.9222034663</v>
      </c>
      <c r="P284" s="124">
        <f t="shared" si="24"/>
        <v>32359.517575651524</v>
      </c>
      <c r="Q284" s="124">
        <f t="shared" si="26"/>
        <v>19953.502590357417</v>
      </c>
      <c r="R284" s="124">
        <f t="shared" si="27"/>
        <v>9388979.942369476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9388979.942369476</v>
      </c>
      <c r="P285" s="124">
        <f t="shared" si="24"/>
        <v>32359.517575651524</v>
      </c>
      <c r="Q285" s="124">
        <f t="shared" si="26"/>
        <v>20065.301371666577</v>
      </c>
      <c r="R285" s="124">
        <f t="shared" si="27"/>
        <v>9441404.761316793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9441404.761316793</v>
      </c>
      <c r="P286" s="124">
        <f t="shared" si="24"/>
        <v>32359.517575651524</v>
      </c>
      <c r="Q286" s="124">
        <f t="shared" si="26"/>
        <v>20177.339079488913</v>
      </c>
      <c r="R286" s="124">
        <f t="shared" si="27"/>
        <v>9493941.6179719325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9493941.6179719325</v>
      </c>
      <c r="P287" s="124">
        <f t="shared" si="24"/>
        <v>32359.517575651524</v>
      </c>
      <c r="Q287" s="124">
        <f t="shared" si="26"/>
        <v>20289.616224437141</v>
      </c>
      <c r="R287" s="124">
        <f t="shared" si="27"/>
        <v>9546590.7517720219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9546590.7517720219</v>
      </c>
      <c r="P288" s="124">
        <f t="shared" si="24"/>
        <v>32359.517575651524</v>
      </c>
      <c r="Q288" s="124">
        <f t="shared" si="26"/>
        <v>20402.133318215208</v>
      </c>
      <c r="R288" s="124">
        <f t="shared" si="27"/>
        <v>9599352.4026658889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9599352.4026658889</v>
      </c>
      <c r="P289" s="124">
        <f t="shared" si="24"/>
        <v>32359.517575651524</v>
      </c>
      <c r="Q289" s="124">
        <f t="shared" si="26"/>
        <v>20514.890873620629</v>
      </c>
      <c r="R289" s="124">
        <f t="shared" si="27"/>
        <v>9652226.8111151606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9652226.8111151606</v>
      </c>
      <c r="P290" s="124">
        <f t="shared" si="24"/>
        <v>32359.517575651524</v>
      </c>
      <c r="Q290" s="124">
        <f t="shared" si="26"/>
        <v>20627.889404546822</v>
      </c>
      <c r="R290" s="124">
        <f t="shared" si="27"/>
        <v>9705214.2180953585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9705214.2180953585</v>
      </c>
      <c r="P291" s="124">
        <f t="shared" si="24"/>
        <v>32359.517575651524</v>
      </c>
      <c r="Q291" s="124">
        <f t="shared" si="26"/>
        <v>20741.129425985455</v>
      </c>
      <c r="R291" s="124">
        <f t="shared" si="27"/>
        <v>9758314.8650969956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9758314.8650969956</v>
      </c>
      <c r="P292" s="124">
        <f t="shared" si="24"/>
        <v>32359.517575651524</v>
      </c>
      <c r="Q292" s="124">
        <f t="shared" si="26"/>
        <v>20854.611454028796</v>
      </c>
      <c r="R292" s="124">
        <f t="shared" si="27"/>
        <v>9811528.9941266757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9811528.9941266757</v>
      </c>
      <c r="P293" s="124">
        <f t="shared" si="24"/>
        <v>32359.517575651524</v>
      </c>
      <c r="Q293" s="124">
        <f t="shared" si="26"/>
        <v>20968.33600587205</v>
      </c>
      <c r="R293" s="124">
        <f t="shared" si="27"/>
        <v>9864856.8477081992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9864856.8477081992</v>
      </c>
      <c r="P294" s="124">
        <f t="shared" si="24"/>
        <v>32359.517575651524</v>
      </c>
      <c r="Q294" s="124">
        <f t="shared" si="26"/>
        <v>21082.303599815736</v>
      </c>
      <c r="R294" s="124">
        <f t="shared" si="27"/>
        <v>9918298.6688836664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9918298.6688836664</v>
      </c>
      <c r="P295" s="124">
        <f t="shared" si="24"/>
        <v>32359.517575651524</v>
      </c>
      <c r="Q295" s="124">
        <f t="shared" si="26"/>
        <v>21196.514755268032</v>
      </c>
      <c r="R295" s="124">
        <f t="shared" si="27"/>
        <v>9971854.7012145855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9971854.7012145855</v>
      </c>
      <c r="P296" s="124">
        <f t="shared" si="24"/>
        <v>32359.517575651524</v>
      </c>
      <c r="Q296" s="124">
        <f t="shared" si="26"/>
        <v>21310.969992747156</v>
      </c>
      <c r="R296" s="124">
        <f t="shared" si="27"/>
        <v>10025525.188782984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0025525.188782984</v>
      </c>
      <c r="P297" s="124">
        <f t="shared" si="24"/>
        <v>32359.517575651524</v>
      </c>
      <c r="Q297" s="124">
        <f t="shared" si="26"/>
        <v>21425.669833883723</v>
      </c>
      <c r="R297" s="124">
        <f t="shared" si="27"/>
        <v>10079310.376192519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0079310.376192519</v>
      </c>
      <c r="P298" s="124">
        <f t="shared" si="24"/>
        <v>32359.517575651524</v>
      </c>
      <c r="Q298" s="124">
        <f t="shared" si="26"/>
        <v>21540.61480142314</v>
      </c>
      <c r="R298" s="124">
        <f t="shared" si="27"/>
        <v>10133210.508569594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0133210.508569594</v>
      </c>
      <c r="P299" s="124">
        <f t="shared" si="24"/>
        <v>32359.517575651524</v>
      </c>
      <c r="Q299" s="124">
        <f t="shared" si="26"/>
        <v>21655.805419227974</v>
      </c>
      <c r="R299" s="124">
        <f t="shared" si="27"/>
        <v>10187225.831564473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0187225.831564473</v>
      </c>
      <c r="P300" s="124">
        <f t="shared" si="24"/>
        <v>32359.517575651524</v>
      </c>
      <c r="Q300" s="124">
        <f t="shared" si="26"/>
        <v>21771.242212280344</v>
      </c>
      <c r="R300" s="124">
        <f t="shared" si="27"/>
        <v>10241356.591352405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0241356.591352405</v>
      </c>
      <c r="P301" s="124">
        <f t="shared" si="24"/>
        <v>32359.517575651524</v>
      </c>
      <c r="Q301" s="124">
        <f t="shared" si="26"/>
        <v>21886.92570668432</v>
      </c>
      <c r="R301" s="124">
        <f t="shared" si="27"/>
        <v>10295603.034634741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0295603.034634741</v>
      </c>
      <c r="P302" s="124">
        <f t="shared" si="24"/>
        <v>32359.517575651524</v>
      </c>
      <c r="Q302" s="124">
        <f t="shared" si="26"/>
        <v>22002.856429668311</v>
      </c>
      <c r="R302" s="124">
        <f t="shared" si="27"/>
        <v>10349965.408640061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0349965.408640061</v>
      </c>
      <c r="P303" s="124">
        <f t="shared" si="24"/>
        <v>32359.517575651524</v>
      </c>
      <c r="Q303" s="124">
        <f t="shared" si="26"/>
        <v>22119.034909587474</v>
      </c>
      <c r="R303" s="124">
        <f t="shared" si="27"/>
        <v>10404443.961125299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0404443.961125299</v>
      </c>
      <c r="P304" s="124">
        <f t="shared" si="24"/>
        <v>32359.517575651524</v>
      </c>
      <c r="Q304" s="124">
        <f t="shared" si="26"/>
        <v>22235.461675926119</v>
      </c>
      <c r="R304" s="124">
        <f t="shared" si="27"/>
        <v>10459038.940376878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0459038.940376878</v>
      </c>
      <c r="P305" s="124">
        <f t="shared" si="24"/>
        <v>32359.517575651524</v>
      </c>
      <c r="Q305" s="124">
        <f t="shared" si="26"/>
        <v>22352.137259300125</v>
      </c>
      <c r="R305" s="124">
        <f t="shared" si="27"/>
        <v>10513750.59521183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0513750.59521183</v>
      </c>
      <c r="P306" s="124">
        <f t="shared" si="24"/>
        <v>32359.517575651524</v>
      </c>
      <c r="Q306" s="124">
        <f t="shared" si="26"/>
        <v>22469.062191459354</v>
      </c>
      <c r="R306" s="124">
        <f t="shared" si="27"/>
        <v>10568579.174978942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0568579.174978942</v>
      </c>
      <c r="P307" s="124">
        <f t="shared" si="24"/>
        <v>32359.517575651524</v>
      </c>
      <c r="Q307" s="124">
        <f t="shared" si="26"/>
        <v>22586.237005290081</v>
      </c>
      <c r="R307" s="124">
        <f t="shared" si="27"/>
        <v>10623524.929559883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0623524.929559883</v>
      </c>
      <c r="P308" s="124">
        <f t="shared" si="24"/>
        <v>32359.517575651524</v>
      </c>
      <c r="Q308" s="124">
        <f t="shared" si="26"/>
        <v>22703.662234817406</v>
      </c>
      <c r="R308" s="124">
        <f t="shared" si="27"/>
        <v>10678588.109370351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0678588.109370351</v>
      </c>
      <c r="P309" s="124">
        <f t="shared" si="24"/>
        <v>32359.517575651524</v>
      </c>
      <c r="Q309" s="124">
        <f t="shared" si="26"/>
        <v>22821.33841520772</v>
      </c>
      <c r="R309" s="124">
        <f t="shared" si="27"/>
        <v>10733768.96536121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0733768.96536121</v>
      </c>
      <c r="P310" s="124">
        <f t="shared" si="24"/>
        <v>32359.517575651524</v>
      </c>
      <c r="Q310" s="124">
        <f t="shared" si="26"/>
        <v>22939.266082771115</v>
      </c>
      <c r="R310" s="124">
        <f t="shared" si="27"/>
        <v>10789067.749019632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0789067.749019632</v>
      </c>
      <c r="P311" s="124">
        <f t="shared" si="24"/>
        <v>32359.517575651524</v>
      </c>
      <c r="Q311" s="124">
        <f t="shared" si="26"/>
        <v>23057.445774963831</v>
      </c>
      <c r="R311" s="124">
        <f t="shared" si="27"/>
        <v>10844484.712370247</v>
      </c>
      <c r="Z311" s="2"/>
    </row>
    <row r="312" spans="13:26" x14ac:dyDescent="0.25">
      <c r="M312" s="2"/>
      <c r="N312" s="1">
        <f t="shared" ref="N312:N346" si="28">N311+1</f>
        <v>254</v>
      </c>
      <c r="O312" s="124">
        <f t="shared" si="25"/>
        <v>10844484.712370247</v>
      </c>
      <c r="P312" s="124">
        <f t="shared" ref="P312:P346" si="29">P311</f>
        <v>32359.517575651524</v>
      </c>
      <c r="Q312" s="124">
        <f t="shared" si="26"/>
        <v>23175.878030390726</v>
      </c>
      <c r="R312" s="124">
        <f t="shared" si="27"/>
        <v>10900020.107976289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0900020.107976289</v>
      </c>
      <c r="P313" s="124">
        <f t="shared" si="29"/>
        <v>32359.517575651524</v>
      </c>
      <c r="Q313" s="124">
        <f t="shared" si="26"/>
        <v>23294.56338880771</v>
      </c>
      <c r="R313" s="124">
        <f t="shared" si="27"/>
        <v>10955674.188940749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0955674.188940749</v>
      </c>
      <c r="P314" s="124">
        <f t="shared" si="29"/>
        <v>32359.517575651524</v>
      </c>
      <c r="Q314" s="124">
        <f t="shared" si="26"/>
        <v>23413.502391124202</v>
      </c>
      <c r="R314" s="124">
        <f t="shared" si="27"/>
        <v>11011447.20890752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1011447.208907524</v>
      </c>
      <c r="P315" s="124">
        <f t="shared" si="29"/>
        <v>32359.517575651524</v>
      </c>
      <c r="Q315" s="124">
        <f t="shared" si="26"/>
        <v>23532.695579405623</v>
      </c>
      <c r="R315" s="124">
        <f t="shared" si="27"/>
        <v>11067339.422062581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1067339.422062581</v>
      </c>
      <c r="P316" s="124">
        <f t="shared" si="29"/>
        <v>32359.517575651524</v>
      </c>
      <c r="Q316" s="124">
        <f t="shared" si="26"/>
        <v>23652.143496875837</v>
      </c>
      <c r="R316" s="124">
        <f t="shared" si="27"/>
        <v>11123351.083135109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1123351.083135109</v>
      </c>
      <c r="P317" s="124">
        <f t="shared" si="29"/>
        <v>32359.517575651524</v>
      </c>
      <c r="Q317" s="124">
        <f t="shared" si="26"/>
        <v>23771.846687919646</v>
      </c>
      <c r="R317" s="124">
        <f t="shared" si="27"/>
        <v>11179482.447398681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1179482.447398681</v>
      </c>
      <c r="P318" s="124">
        <f t="shared" si="29"/>
        <v>32359.517575651524</v>
      </c>
      <c r="Q318" s="124">
        <f t="shared" si="26"/>
        <v>23891.805698085249</v>
      </c>
      <c r="R318" s="124">
        <f t="shared" si="27"/>
        <v>11235733.770672418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1235733.770672418</v>
      </c>
      <c r="P319" s="124">
        <f t="shared" si="29"/>
        <v>32359.517575651524</v>
      </c>
      <c r="Q319" s="124">
        <f t="shared" si="26"/>
        <v>24012.021074086759</v>
      </c>
      <c r="R319" s="124">
        <f t="shared" si="27"/>
        <v>11292105.309322156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1292105.309322156</v>
      </c>
      <c r="P320" s="124">
        <f t="shared" si="29"/>
        <v>32359.517575651524</v>
      </c>
      <c r="Q320" s="124">
        <f t="shared" si="26"/>
        <v>24132.493363806669</v>
      </c>
      <c r="R320" s="124">
        <f t="shared" si="27"/>
        <v>11348597.320261614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1348597.320261614</v>
      </c>
      <c r="P321" s="124">
        <f t="shared" si="29"/>
        <v>32359.517575651524</v>
      </c>
      <c r="Q321" s="124">
        <f t="shared" si="26"/>
        <v>24253.223116298359</v>
      </c>
      <c r="R321" s="124">
        <f t="shared" si="27"/>
        <v>11405210.060953565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1405210.060953565</v>
      </c>
      <c r="P322" s="124">
        <f t="shared" si="29"/>
        <v>32359.517575651524</v>
      </c>
      <c r="Q322" s="124">
        <f t="shared" si="26"/>
        <v>24374.2108817886</v>
      </c>
      <c r="R322" s="124">
        <f t="shared" si="27"/>
        <v>11461943.789411005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1461943.789411005</v>
      </c>
      <c r="P323" s="124">
        <f t="shared" si="29"/>
        <v>32359.517575651524</v>
      </c>
      <c r="Q323" s="124">
        <f t="shared" si="26"/>
        <v>24495.457211680063</v>
      </c>
      <c r="R323" s="124">
        <f t="shared" si="27"/>
        <v>11518798.764198337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1518798.764198337</v>
      </c>
      <c r="P324" s="124">
        <f t="shared" si="29"/>
        <v>32359.517575651524</v>
      </c>
      <c r="Q324" s="124">
        <f t="shared" si="26"/>
        <v>24616.962658553817</v>
      </c>
      <c r="R324" s="124">
        <f t="shared" si="27"/>
        <v>11575775.244432542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1575775.244432542</v>
      </c>
      <c r="P325" s="124">
        <f t="shared" si="29"/>
        <v>32359.517575651524</v>
      </c>
      <c r="Q325" s="124">
        <f t="shared" si="26"/>
        <v>24738.727776171865</v>
      </c>
      <c r="R325" s="124">
        <f t="shared" si="27"/>
        <v>11632873.489784366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1632873.489784366</v>
      </c>
      <c r="P326" s="124">
        <f t="shared" si="29"/>
        <v>32359.517575651524</v>
      </c>
      <c r="Q326" s="124">
        <f t="shared" si="26"/>
        <v>24860.753119479668</v>
      </c>
      <c r="R326" s="124">
        <f t="shared" si="27"/>
        <v>11690093.760479497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1690093.760479497</v>
      </c>
      <c r="P327" s="124">
        <f t="shared" si="29"/>
        <v>32359.517575651524</v>
      </c>
      <c r="Q327" s="124">
        <f t="shared" si="26"/>
        <v>24983.039244608655</v>
      </c>
      <c r="R327" s="124">
        <f t="shared" si="27"/>
        <v>11747436.317299757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1747436.317299757</v>
      </c>
      <c r="P328" s="124">
        <f t="shared" si="29"/>
        <v>32359.517575651524</v>
      </c>
      <c r="Q328" s="124">
        <f t="shared" si="26"/>
        <v>25105.586708878778</v>
      </c>
      <c r="R328" s="124">
        <f t="shared" si="27"/>
        <v>11804901.421584288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1804901.421584288</v>
      </c>
      <c r="P329" s="124">
        <f t="shared" si="29"/>
        <v>32359.517575651524</v>
      </c>
      <c r="Q329" s="124">
        <f t="shared" si="26"/>
        <v>25228.396070801045</v>
      </c>
      <c r="R329" s="124">
        <f t="shared" si="27"/>
        <v>11862489.33523074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1862489.33523074</v>
      </c>
      <c r="P330" s="124">
        <f t="shared" si="29"/>
        <v>32359.517575651524</v>
      </c>
      <c r="Q330" s="124">
        <f t="shared" si="26"/>
        <v>25351.467890080057</v>
      </c>
      <c r="R330" s="124">
        <f t="shared" si="27"/>
        <v>11920200.320696471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1920200.320696471</v>
      </c>
      <c r="P331" s="124">
        <f t="shared" si="29"/>
        <v>32359.517575651524</v>
      </c>
      <c r="Q331" s="124">
        <f t="shared" si="26"/>
        <v>25474.802727616578</v>
      </c>
      <c r="R331" s="124">
        <f t="shared" si="27"/>
        <v>11978034.64099974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1978034.64099974</v>
      </c>
      <c r="P332" s="124">
        <f t="shared" si="29"/>
        <v>32359.517575651524</v>
      </c>
      <c r="Q332" s="124">
        <f t="shared" si="26"/>
        <v>25598.40114551007</v>
      </c>
      <c r="R332" s="124">
        <f t="shared" si="27"/>
        <v>12035992.559720902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2035992.559720902</v>
      </c>
      <c r="P333" s="124">
        <f t="shared" si="29"/>
        <v>32359.517575651524</v>
      </c>
      <c r="Q333" s="124">
        <f t="shared" si="26"/>
        <v>25722.263707061262</v>
      </c>
      <c r="R333" s="124">
        <f t="shared" si="27"/>
        <v>12094074.341003614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2094074.341003614</v>
      </c>
      <c r="P334" s="124">
        <f t="shared" si="29"/>
        <v>32359.517575651524</v>
      </c>
      <c r="Q334" s="124">
        <f t="shared" si="26"/>
        <v>25846.390976774732</v>
      </c>
      <c r="R334" s="124">
        <f t="shared" si="27"/>
        <v>12152280.24955604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2152280.24955604</v>
      </c>
      <c r="P335" s="124">
        <f t="shared" si="29"/>
        <v>32359.517575651524</v>
      </c>
      <c r="Q335" s="124">
        <f t="shared" si="26"/>
        <v>25970.78352036146</v>
      </c>
      <c r="R335" s="124">
        <f t="shared" si="27"/>
        <v>12210610.550652053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2210610.550652053</v>
      </c>
      <c r="P336" s="124">
        <f t="shared" si="29"/>
        <v>32359.517575651524</v>
      </c>
      <c r="Q336" s="124">
        <f t="shared" si="26"/>
        <v>26095.441904741409</v>
      </c>
      <c r="R336" s="124">
        <f t="shared" si="27"/>
        <v>12269065.510132447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2269065.510132447</v>
      </c>
      <c r="P337" s="124">
        <f t="shared" si="29"/>
        <v>32359.517575651524</v>
      </c>
      <c r="Q337" s="124">
        <f t="shared" si="26"/>
        <v>26220.366698046128</v>
      </c>
      <c r="R337" s="124">
        <f t="shared" si="27"/>
        <v>12327645.394406144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2327645.394406144</v>
      </c>
      <c r="P338" s="124">
        <f t="shared" si="29"/>
        <v>32359.517575651524</v>
      </c>
      <c r="Q338" s="124">
        <f t="shared" si="26"/>
        <v>26345.558469621308</v>
      </c>
      <c r="R338" s="124">
        <f t="shared" si="27"/>
        <v>12386350.470451416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2386350.470451416</v>
      </c>
      <c r="P339" s="124">
        <f t="shared" si="29"/>
        <v>32359.517575651524</v>
      </c>
      <c r="Q339" s="124">
        <f t="shared" si="26"/>
        <v>26471.017790029415</v>
      </c>
      <c r="R339" s="124">
        <f t="shared" si="27"/>
        <v>12445181.005817097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2445181.005817097</v>
      </c>
      <c r="P340" s="124">
        <f t="shared" si="29"/>
        <v>32359.517575651524</v>
      </c>
      <c r="Q340" s="124">
        <f t="shared" si="26"/>
        <v>26596.745231052253</v>
      </c>
      <c r="R340" s="124">
        <f t="shared" si="27"/>
        <v>12504137.268623801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2504137.268623801</v>
      </c>
      <c r="P341" s="124">
        <f t="shared" si="29"/>
        <v>32359.517575651524</v>
      </c>
      <c r="Q341" s="124">
        <f t="shared" si="26"/>
        <v>26722.741365693601</v>
      </c>
      <c r="R341" s="124">
        <f t="shared" si="27"/>
        <v>12563219.527565146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2563219.527565146</v>
      </c>
      <c r="P342" s="124">
        <f t="shared" si="29"/>
        <v>32359.517575651524</v>
      </c>
      <c r="Q342" s="124">
        <f t="shared" si="26"/>
        <v>26849.0067681818</v>
      </c>
      <c r="R342" s="124">
        <f t="shared" si="27"/>
        <v>12622428.051908979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2622428.051908979</v>
      </c>
      <c r="P343" s="124">
        <f t="shared" si="29"/>
        <v>32359.517575651524</v>
      </c>
      <c r="Q343" s="124">
        <f t="shared" si="26"/>
        <v>26975.542013972394</v>
      </c>
      <c r="R343" s="124">
        <f t="shared" si="27"/>
        <v>12681763.111498604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2681763.111498604</v>
      </c>
      <c r="P344" s="124">
        <f t="shared" si="29"/>
        <v>32359.517575651524</v>
      </c>
      <c r="Q344" s="124">
        <f t="shared" si="26"/>
        <v>27102.347679750732</v>
      </c>
      <c r="R344" s="124">
        <f t="shared" si="27"/>
        <v>12741224.976754006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2741224.976754006</v>
      </c>
      <c r="P345" s="124">
        <f t="shared" si="29"/>
        <v>32359.517575651524</v>
      </c>
      <c r="Q345" s="124">
        <f t="shared" si="26"/>
        <v>27229.424343434599</v>
      </c>
      <c r="R345" s="124">
        <f t="shared" si="27"/>
        <v>12800813.918673092</v>
      </c>
      <c r="Z345" s="2"/>
    </row>
    <row r="346" spans="13:26" x14ac:dyDescent="0.25">
      <c r="M346" s="2"/>
      <c r="N346" s="1">
        <f t="shared" si="28"/>
        <v>288</v>
      </c>
      <c r="O346" s="124">
        <f t="shared" ref="O346" si="30">R345</f>
        <v>12800813.918673092</v>
      </c>
      <c r="P346" s="124">
        <f t="shared" si="29"/>
        <v>32359.517575651524</v>
      </c>
      <c r="Q346" s="124">
        <f t="shared" ref="Q346" si="31">O346*$P$53</f>
        <v>27356.77258417687</v>
      </c>
      <c r="R346" s="124">
        <f t="shared" ref="R346" si="32">O346+P346+Q346</f>
        <v>12860530.208832921</v>
      </c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9319541.061787609</v>
      </c>
      <c r="Q408" s="196">
        <f>SUM(Q59:Q406)</f>
        <v>3540989.147045292</v>
      </c>
      <c r="R408" s="196">
        <f>P408+Q408</f>
        <v>12860530.208832901</v>
      </c>
      <c r="S408" s="124">
        <f>R408-P54</f>
        <v>-9.3132257461547852E-8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DD4A-4DBD-4D3F-ACEC-7F2F381F9CDD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2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h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91999.20263483</v>
      </c>
      <c r="Q8" s="184">
        <f>G10</f>
        <v>6028395.2092179302</v>
      </c>
      <c r="R8" s="184">
        <f>G11</f>
        <v>6036903.2453152929</v>
      </c>
      <c r="S8" s="184">
        <f>G12</f>
        <v>4057877.4731483748</v>
      </c>
      <c r="T8" s="184">
        <f>G13</f>
        <v>-4331176.725046768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04256.040462732</v>
      </c>
      <c r="Q9" s="184">
        <f>L10</f>
        <v>11556110.993500272</v>
      </c>
      <c r="R9" s="184">
        <f>L11</f>
        <v>11800977.881494766</v>
      </c>
      <c r="S9" s="184">
        <f>L12</f>
        <v>6713779.7077153213</v>
      </c>
      <c r="T9" s="184">
        <f>L13</f>
        <v>-8466612.542247626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6</v>
      </c>
      <c r="B10" s="170">
        <f>'Escalation Factors'!$A$10</f>
        <v>2023</v>
      </c>
      <c r="C10" s="201">
        <f>C17+5*0</f>
        <v>2049</v>
      </c>
      <c r="D10" s="10" t="s">
        <v>155</v>
      </c>
      <c r="E10" s="184">
        <f>VLOOKUP($A$10,'Cost Estimates in 2023'!$A:$F,2,FALSE)</f>
        <v>5716765</v>
      </c>
      <c r="F10" s="164">
        <f>VLOOKUP(G$7,Multiplier_Labor,3,FALSE)</f>
        <v>1.0545116353773385</v>
      </c>
      <c r="G10" s="185">
        <f>E10*F10</f>
        <v>6028395.209217930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1556110.993500272</v>
      </c>
      <c r="M10" s="2"/>
      <c r="O10" s="134" t="s">
        <v>235</v>
      </c>
      <c r="P10" s="184">
        <f>SUM(Q10:T10)</f>
        <v>20030522.080462731</v>
      </c>
      <c r="Q10" s="184">
        <f>Q9-Q16</f>
        <v>10725087.033500273</v>
      </c>
      <c r="R10" s="184">
        <f>R9-R16</f>
        <v>10993146.881494766</v>
      </c>
      <c r="S10" s="184">
        <f>S9-S16</f>
        <v>6288202.7077153213</v>
      </c>
      <c r="T10" s="184">
        <f>T9-T16</f>
        <v>-7975914.5422476269</v>
      </c>
      <c r="Z10" s="2"/>
      <c r="AA10" s="186" t="str">
        <f>A10</f>
        <v>Lithia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1791999.20263483</v>
      </c>
      <c r="AF10" s="182">
        <f>P16</f>
        <v>1573733.96</v>
      </c>
      <c r="AG10" s="182">
        <f>L15</f>
        <v>21604256.04046273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954700</v>
      </c>
      <c r="F11" s="164">
        <f>VLOOKUP(G$7,Multiplier_Materials,3,FALSE)</f>
        <v>1.0138047668757943</v>
      </c>
      <c r="G11" s="185">
        <f>E11*F11</f>
        <v>6036903.2453152929</v>
      </c>
      <c r="H11" s="137"/>
      <c r="K11" s="164">
        <f>VLOOKUP(J$10,Multiplier_Materials,4,FALSE)</f>
        <v>1.9548065294325303</v>
      </c>
      <c r="L11" s="185">
        <f>G11*K11</f>
        <v>11800977.881494766</v>
      </c>
      <c r="M11" s="2"/>
      <c r="O11" s="134" t="s">
        <v>234</v>
      </c>
      <c r="P11" s="184">
        <f>SUM(Q11:T11)</f>
        <v>10939029.236739375</v>
      </c>
      <c r="Q11" s="184">
        <f>Q10/((1+Q13)^(P12))</f>
        <v>5594880.7801831989</v>
      </c>
      <c r="R11" s="184">
        <f>R10/((1+R13)^(P12))</f>
        <v>5623649.5612105485</v>
      </c>
      <c r="S11" s="184">
        <f>S10/((1+S13)^(P12))</f>
        <v>3800654.3594073276</v>
      </c>
      <c r="T11" s="184">
        <f>T10/((1+T13)^(P12))</f>
        <v>-4080155.464061699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895510</v>
      </c>
      <c r="F12" s="164">
        <f>VLOOKUP(G$7,Multiplier_GDP,3,FALSE)</f>
        <v>1.0416806716317952</v>
      </c>
      <c r="G12" s="185">
        <f>E12*F12</f>
        <v>4057877.4731483748</v>
      </c>
      <c r="H12" s="137"/>
      <c r="K12" s="164">
        <f>VLOOKUP(J$10,Multiplier_GDP,4,FALSE)</f>
        <v>1.6545052806895912</v>
      </c>
      <c r="L12" s="185">
        <f>G12*K12</f>
        <v>6713779.7077153213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72200</v>
      </c>
      <c r="F13" s="164">
        <f>F11</f>
        <v>1.0138047668757943</v>
      </c>
      <c r="G13" s="185">
        <f>E13*F13</f>
        <v>-4331176.7250467688</v>
      </c>
      <c r="H13" s="137"/>
      <c r="K13" s="164">
        <f>K11</f>
        <v>1.9548065294325303</v>
      </c>
      <c r="L13" s="185">
        <f>G13*K13</f>
        <v>-8466612.5422476269</v>
      </c>
      <c r="M13" s="2"/>
      <c r="O13" s="180" t="s">
        <v>237</v>
      </c>
      <c r="P13" s="189">
        <f>IF(P8=0,0,((P9/P8)^(1/($P7-$P6))-1))</f>
        <v>2.554879366608831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14665.90574554261</v>
      </c>
      <c r="Q14" s="185">
        <f>PMT(Q13,$P12,-Q11)</f>
        <v>321476.92212437658</v>
      </c>
      <c r="R14" s="185">
        <f>PMT(R13,$P12,-R11)</f>
        <v>326090.18008942157</v>
      </c>
      <c r="S14" s="185">
        <f>PMT(S13,$P12,-S11)</f>
        <v>203688.69335096609</v>
      </c>
      <c r="T14" s="185">
        <f>PMT(T13,$P12,-T11)</f>
        <v>-236589.88981922151</v>
      </c>
      <c r="U14" s="190"/>
      <c r="Z14" s="2"/>
    </row>
    <row r="15" spans="1:34" x14ac:dyDescent="0.25">
      <c r="E15" s="185">
        <f>SUM(E10:E13)</f>
        <v>11294775</v>
      </c>
      <c r="F15" s="124"/>
      <c r="G15" s="185">
        <f>SUM(G10:G13)</f>
        <v>11791999.20263483</v>
      </c>
      <c r="H15" s="137"/>
      <c r="L15" s="185">
        <f>SUM(L10:L13)</f>
        <v>21604256.04046273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573733.96</v>
      </c>
      <c r="Q16" s="185">
        <f>VLOOKUP($A$10,'Reserves Dec 31, 2024'!$A:$F,2,FALSE)</f>
        <v>831023.96</v>
      </c>
      <c r="R16" s="185">
        <f>VLOOKUP($A$10,'Reserves Dec 31, 2024'!$A:$F,3,FALSE)</f>
        <v>807831</v>
      </c>
      <c r="S16" s="185">
        <f>VLOOKUP($A$10,'Reserves Dec 31, 2024'!$A:$F,4,FALSE)</f>
        <v>425577</v>
      </c>
      <c r="T16" s="185">
        <f>VLOOKUP($A$10,'Reserves Dec 31, 2024'!$A:$F,5,FALSE)</f>
        <v>-49069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14665.90574554261</v>
      </c>
      <c r="Q17" s="124">
        <f>IF($N17&lt;=TRUNC($P$12),Q14*(1+0),0)</f>
        <v>321476.92212437658</v>
      </c>
      <c r="R17" s="124">
        <f>IF($N17&lt;=TRUNC($P$12),R14*(1+0),0)</f>
        <v>326090.18008942157</v>
      </c>
      <c r="S17" s="124">
        <f>IF($N17&lt;=TRUNC($P$12),S14*(1+0),0)</f>
        <v>203688.69335096609</v>
      </c>
      <c r="T17" s="124">
        <f>IF($N17&lt;=TRUNC($P$12),T14*(1+0),0)</f>
        <v>-236589.8898192215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30354.88756463071</v>
      </c>
      <c r="Q18" s="124">
        <f t="shared" ref="Q18:Q48" si="3">IF($N18&lt;=TRUNC($P$12),Q17*(1+Q$13),0)</f>
        <v>330312.65885564021</v>
      </c>
      <c r="R18" s="124">
        <f t="shared" ref="R18:R48" si="4">IF($N18&lt;=TRUNC($P$12),R17*(1+R$13),0)</f>
        <v>335325.85825694469</v>
      </c>
      <c r="S18" s="124">
        <f t="shared" ref="S18:S48" si="5">IF($N18&lt;=TRUNC($P$12),S17*(1+S$13),0)</f>
        <v>208007.06947521481</v>
      </c>
      <c r="T18" s="124">
        <f t="shared" ref="T18:T48" si="6">IF($N18&lt;=TRUNC($P$12),T17*(1+T$13),0)</f>
        <v>-243290.6990231689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46450.06509813643</v>
      </c>
      <c r="Q19" s="124">
        <f t="shared" si="3"/>
        <v>339391.2442588032</v>
      </c>
      <c r="R19" s="124">
        <f t="shared" si="4"/>
        <v>344823.1136090082</v>
      </c>
      <c r="S19" s="124">
        <f t="shared" si="5"/>
        <v>212416.99890094378</v>
      </c>
      <c r="T19" s="124">
        <f t="shared" si="6"/>
        <v>-250181.2916706186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62962.08738398494</v>
      </c>
      <c r="Q20" s="124">
        <f t="shared" si="3"/>
        <v>348719.35298695188</v>
      </c>
      <c r="R20" s="124">
        <f t="shared" si="4"/>
        <v>354589.35465663113</v>
      </c>
      <c r="S20" s="124">
        <f t="shared" si="5"/>
        <v>216920.4226371737</v>
      </c>
      <c r="T20" s="124">
        <f t="shared" si="6"/>
        <v>-257267.04289677166</v>
      </c>
      <c r="U20" s="196">
        <f>SUM(Q17:T20)/4</f>
        <v>638608.23644807376</v>
      </c>
      <c r="V20" s="124">
        <f>SUM(Q17:Q20)/4</f>
        <v>334975.044556443</v>
      </c>
      <c r="W20" s="124">
        <f>SUM(R17:R20)/4</f>
        <v>340207.12665300141</v>
      </c>
      <c r="X20" s="124">
        <f>SUM(S17:S20)/4</f>
        <v>210258.29609107459</v>
      </c>
      <c r="Y20" s="124">
        <f>SUM(T17:T20)/4</f>
        <v>-246832.23085244521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79901.88565305411</v>
      </c>
      <c r="Q21" s="124">
        <f t="shared" si="3"/>
        <v>358303.84314484015</v>
      </c>
      <c r="R21" s="124">
        <f t="shared" si="4"/>
        <v>364632.19973813684</v>
      </c>
      <c r="S21" s="124">
        <f t="shared" si="5"/>
        <v>221519.32284399201</v>
      </c>
      <c r="T21" s="124">
        <f t="shared" si="6"/>
        <v>-264553.4800739150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97280.68087484525</v>
      </c>
      <c r="Q22" s="124">
        <f t="shared" si="3"/>
        <v>368151.76133102627</v>
      </c>
      <c r="R22" s="124">
        <f t="shared" si="4"/>
        <v>374959.48296197987</v>
      </c>
      <c r="S22" s="124">
        <f t="shared" si="5"/>
        <v>226215.72370499099</v>
      </c>
      <c r="T22" s="124">
        <f t="shared" si="6"/>
        <v>-272046.2871231518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15109.99150643311</v>
      </c>
      <c r="Q23" s="124">
        <f t="shared" si="3"/>
        <v>378270.34781859204</v>
      </c>
      <c r="R23" s="124">
        <f t="shared" si="4"/>
        <v>385579.26031788823</v>
      </c>
      <c r="S23" s="124">
        <f t="shared" si="5"/>
        <v>231011.6923182024</v>
      </c>
      <c r="T23" s="124">
        <f t="shared" si="6"/>
        <v>-279751.308948249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33401.64145019592</v>
      </c>
      <c r="Q24" s="124">
        <f t="shared" si="3"/>
        <v>388667.04187825305</v>
      </c>
      <c r="R24" s="124">
        <f t="shared" si="4"/>
        <v>396499.81596108823</v>
      </c>
      <c r="S24" s="124">
        <f t="shared" si="5"/>
        <v>235909.33960592057</v>
      </c>
      <c r="T24" s="124">
        <f t="shared" si="6"/>
        <v>-287674.55599506595</v>
      </c>
      <c r="U24" s="196">
        <f>SUM(Q21:T24)/4</f>
        <v>706423.54987113201</v>
      </c>
      <c r="V24" s="124">
        <f>SUM(Q21:Q24)/4</f>
        <v>373348.24854317785</v>
      </c>
      <c r="W24" s="124">
        <f>SUM(R21:R24)/4</f>
        <v>380417.68974477326</v>
      </c>
      <c r="X24" s="124">
        <f>SUM(S21:S24)/4</f>
        <v>228664.01961827648</v>
      </c>
      <c r="Y24" s="124">
        <f>SUM(T21:T24)/4</f>
        <v>-276006.4080350956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52167.76822599245</v>
      </c>
      <c r="Q25" s="124">
        <f t="shared" si="3"/>
        <v>399349.48724777356</v>
      </c>
      <c r="R25" s="124">
        <f t="shared" si="4"/>
        <v>407729.66867451422</v>
      </c>
      <c r="S25" s="124">
        <f t="shared" si="5"/>
        <v>240910.82124381463</v>
      </c>
      <c r="T25" s="124">
        <f t="shared" si="6"/>
        <v>-295822.2089401100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71420.83136359707</v>
      </c>
      <c r="Q26" s="124">
        <f t="shared" si="3"/>
        <v>410325.53775170766</v>
      </c>
      <c r="R26" s="124">
        <f t="shared" si="4"/>
        <v>419277.57851404394</v>
      </c>
      <c r="S26" s="124">
        <f t="shared" si="5"/>
        <v>246018.33860973868</v>
      </c>
      <c r="T26" s="124">
        <f t="shared" si="6"/>
        <v>-304200.6235118933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91173.621021364</v>
      </c>
      <c r="Q27" s="124">
        <f t="shared" si="3"/>
        <v>421603.26307559758</v>
      </c>
      <c r="R27" s="124">
        <f t="shared" si="4"/>
        <v>431152.55364194332</v>
      </c>
      <c r="S27" s="124">
        <f t="shared" si="5"/>
        <v>251234.13975265759</v>
      </c>
      <c r="T27" s="124">
        <f t="shared" si="6"/>
        <v>-312816.3354488344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811439.26683725754</v>
      </c>
      <c r="Q28" s="124">
        <f t="shared" si="3"/>
        <v>433190.95469887502</v>
      </c>
      <c r="R28" s="124">
        <f t="shared" si="4"/>
        <v>443363.85735385143</v>
      </c>
      <c r="S28" s="124">
        <f t="shared" si="5"/>
        <v>256560.52038211483</v>
      </c>
      <c r="T28" s="124">
        <f t="shared" si="6"/>
        <v>-321676.06559758389</v>
      </c>
      <c r="U28" s="196">
        <f>SUM(Q25:T28)/4</f>
        <v>781550.37186205259</v>
      </c>
      <c r="V28" s="124">
        <f>SUM(Q25:Q28)/4</f>
        <v>416117.31069348846</v>
      </c>
      <c r="W28" s="124">
        <f>SUM(R25:R28)/4</f>
        <v>425380.9145460882</v>
      </c>
      <c r="X28" s="124">
        <f>SUM(S25:S28)/4</f>
        <v>248680.95499708143</v>
      </c>
      <c r="Y28" s="124">
        <f>SUM(T25:T28)/4</f>
        <v>-308628.8083746054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832231.24701854645</v>
      </c>
      <c r="Q29" s="124">
        <f t="shared" si="3"/>
        <v>445097.13199082745</v>
      </c>
      <c r="R29" s="124">
        <f t="shared" si="4"/>
        <v>455921.01530478674</v>
      </c>
      <c r="S29" s="124">
        <f t="shared" si="5"/>
        <v>261999.82487867781</v>
      </c>
      <c r="T29" s="124">
        <f t="shared" si="6"/>
        <v>-330786.7251557455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53563.39767664298</v>
      </c>
      <c r="Q30" s="124">
        <f t="shared" si="3"/>
        <v>457330.54847411049</v>
      </c>
      <c r="R30" s="124">
        <f t="shared" si="4"/>
        <v>468833.8229398118</v>
      </c>
      <c r="S30" s="124">
        <f t="shared" si="5"/>
        <v>267554.44732580573</v>
      </c>
      <c r="T30" s="124">
        <f t="shared" si="6"/>
        <v>-340155.4210630850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75449.92241372773</v>
      </c>
      <c r="Q31" s="124">
        <f t="shared" si="3"/>
        <v>469900.19826041232</v>
      </c>
      <c r="R31" s="124">
        <f t="shared" si="4"/>
        <v>482112.35313515295</v>
      </c>
      <c r="S31" s="124">
        <f t="shared" si="5"/>
        <v>273226.83256359358</v>
      </c>
      <c r="T31" s="124">
        <f t="shared" si="6"/>
        <v>-349789.4615454310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97905.40216800035</v>
      </c>
      <c r="Q32" s="124">
        <f t="shared" si="3"/>
        <v>482815.32266300084</v>
      </c>
      <c r="R32" s="124">
        <f t="shared" si="4"/>
        <v>495766.9640557348</v>
      </c>
      <c r="S32" s="124">
        <f t="shared" si="5"/>
        <v>279019.47726485692</v>
      </c>
      <c r="T32" s="124">
        <f t="shared" si="6"/>
        <v>-359696.36181559227</v>
      </c>
      <c r="U32" s="196">
        <f>SUM(Q29:T32)/4</f>
        <v>864787.49231922918</v>
      </c>
      <c r="V32" s="124">
        <f>SUM(Q29:Q32)/4</f>
        <v>463785.80034708779</v>
      </c>
      <c r="W32" s="124">
        <f>SUM(R29:R32)/4</f>
        <v>475658.53885887156</v>
      </c>
      <c r="X32" s="124">
        <f>SUM(S29:S32)/4</f>
        <v>270450.14550823352</v>
      </c>
      <c r="Y32" s="124">
        <f>SUM(T29:T32)/4</f>
        <v>-345106.9923949635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920944.80532456608</v>
      </c>
      <c r="Q33" s="124">
        <f t="shared" si="3"/>
        <v>496085.41699101572</v>
      </c>
      <c r="R33" s="124">
        <f t="shared" si="4"/>
        <v>509808.30723526009</v>
      </c>
      <c r="S33" s="124">
        <f t="shared" si="5"/>
        <v>284934.93103402999</v>
      </c>
      <c r="T33" s="124">
        <f t="shared" si="6"/>
        <v>-369883.8499357398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944583.49809917319</v>
      </c>
      <c r="Q34" s="124">
        <f t="shared" si="3"/>
        <v>509720.23753050034</v>
      </c>
      <c r="R34" s="124">
        <f t="shared" si="4"/>
        <v>524247.3358851368</v>
      </c>
      <c r="S34" s="124">
        <f t="shared" si="5"/>
        <v>290975.79752936203</v>
      </c>
      <c r="T34" s="124">
        <f t="shared" si="6"/>
        <v>-380359.87284582603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968837.25520220259</v>
      </c>
      <c r="Q35" s="124">
        <f t="shared" si="3"/>
        <v>523729.80871730606</v>
      </c>
      <c r="R35" s="124">
        <f t="shared" si="4"/>
        <v>539095.31343873497</v>
      </c>
      <c r="S35" s="124">
        <f t="shared" si="5"/>
        <v>297144.73560890451</v>
      </c>
      <c r="T35" s="124">
        <f t="shared" si="6"/>
        <v>-391132.6025627428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993722.27079051908</v>
      </c>
      <c r="Q36" s="124">
        <f t="shared" si="3"/>
        <v>538124.43050714268</v>
      </c>
      <c r="R36" s="124">
        <f t="shared" si="4"/>
        <v>554363.82233763777</v>
      </c>
      <c r="S36" s="124">
        <f t="shared" si="5"/>
        <v>303444.46050079481</v>
      </c>
      <c r="T36" s="124">
        <f t="shared" si="6"/>
        <v>-402210.44255505607</v>
      </c>
      <c r="U36" s="196">
        <f>SUM(Q33:T36)/4</f>
        <v>957021.95735411532</v>
      </c>
      <c r="V36" s="124">
        <f>SUM(Q33:Q36)/4</f>
        <v>516914.97343649121</v>
      </c>
      <c r="W36" s="124">
        <f>SUM(R33:R36)/4</f>
        <v>531878.69472419238</v>
      </c>
      <c r="X36" s="124">
        <f>SUM(S33:S36)/4</f>
        <v>294124.98116827285</v>
      </c>
      <c r="Y36" s="124">
        <f>SUM(T33:T36)/4</f>
        <v>-385896.6919748411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019255.1697149972</v>
      </c>
      <c r="Q37" s="124">
        <f t="shared" si="3"/>
        <v>552914.68594819331</v>
      </c>
      <c r="R37" s="124">
        <f t="shared" si="4"/>
        <v>570064.77306674095</v>
      </c>
      <c r="S37" s="124">
        <f t="shared" si="5"/>
        <v>309877.74499835056</v>
      </c>
      <c r="T37" s="124">
        <f t="shared" si="6"/>
        <v>-413602.0342982875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045453.0190717515</v>
      </c>
      <c r="Q38" s="124">
        <f t="shared" si="3"/>
        <v>568111.44896186132</v>
      </c>
      <c r="R38" s="124">
        <f t="shared" si="4"/>
        <v>586210.41344524838</v>
      </c>
      <c r="S38" s="124">
        <f t="shared" si="5"/>
        <v>316447.42068050132</v>
      </c>
      <c r="T38" s="124">
        <f t="shared" si="6"/>
        <v>-425316.264015859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072333.3400653177</v>
      </c>
      <c r="Q39" s="124">
        <f t="shared" si="3"/>
        <v>583725.8923373695</v>
      </c>
      <c r="R39" s="124">
        <f t="shared" si="4"/>
        <v>602813.33818081173</v>
      </c>
      <c r="S39" s="124">
        <f t="shared" si="5"/>
        <v>323156.37915809412</v>
      </c>
      <c r="T39" s="124">
        <f t="shared" si="6"/>
        <v>-437362.2696109576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099914.1201922544</v>
      </c>
      <c r="Q40" s="124">
        <f t="shared" si="3"/>
        <v>599769.49594608974</v>
      </c>
      <c r="R40" s="124">
        <f t="shared" si="4"/>
        <v>619886.49869426701</v>
      </c>
      <c r="S40" s="124">
        <f t="shared" si="5"/>
        <v>330007.573346622</v>
      </c>
      <c r="T40" s="124">
        <f t="shared" si="6"/>
        <v>-449749.44779472449</v>
      </c>
      <c r="U40" s="196">
        <f>SUM(Q37:T40)/4</f>
        <v>1059238.9122610802</v>
      </c>
      <c r="V40" s="124">
        <f>SUM(Q37:Q40)/4</f>
        <v>576130.38079837849</v>
      </c>
      <c r="W40" s="124">
        <f>SUM(R37:R40)/4</f>
        <v>594743.75584676699</v>
      </c>
      <c r="X40" s="124">
        <f>SUM(S37:S40)/4</f>
        <v>319872.27954589203</v>
      </c>
      <c r="Y40" s="124">
        <f>SUM(T37:T40)/4</f>
        <v>-431507.5039299572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0030522.080462739</v>
      </c>
      <c r="Q50" s="196">
        <f>SUM(Q$17:Q$48)</f>
        <v>10725087.033500265</v>
      </c>
      <c r="R50" s="196">
        <f>SUM(R$17:R$48)</f>
        <v>10993146.881494777</v>
      </c>
      <c r="S50" s="196">
        <f>SUM(S$17:S$48)</f>
        <v>6288202.7077153232</v>
      </c>
      <c r="T50" s="196">
        <f>SUM(T$17:T$48)</f>
        <v>-7975914.5422476325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54879366608831E-2</v>
      </c>
      <c r="Z52" s="2"/>
    </row>
    <row r="53" spans="13:26" x14ac:dyDescent="0.25">
      <c r="M53" s="2"/>
      <c r="O53" s="134" t="s">
        <v>236</v>
      </c>
      <c r="P53" s="197">
        <f>((1+P52)^(1/12))-1</f>
        <v>2.1045345778436531E-3</v>
      </c>
      <c r="Z53" s="2"/>
    </row>
    <row r="54" spans="13:26" x14ac:dyDescent="0.25">
      <c r="M54" s="2"/>
      <c r="O54" s="134" t="s">
        <v>235</v>
      </c>
      <c r="P54" s="196">
        <f>P10</f>
        <v>20030522.080462731</v>
      </c>
      <c r="Z54" s="2"/>
    </row>
    <row r="55" spans="13:26" x14ac:dyDescent="0.25">
      <c r="M55" s="2"/>
      <c r="O55" s="134" t="s">
        <v>234</v>
      </c>
      <c r="P55" s="196">
        <f>P54/(1+P53)^P56</f>
        <v>10933026.342531743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0660.196312955879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0660.196312955879</v>
      </c>
      <c r="Q59" s="124">
        <f t="shared" ref="Q59:Q87" si="7">O59*$P$53</f>
        <v>0</v>
      </c>
      <c r="R59" s="124">
        <f t="shared" ref="R59:R87" si="8">O59+P59+Q59</f>
        <v>50660.196312955879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7" si="10">R59</f>
        <v>50660.196312955879</v>
      </c>
      <c r="P60" s="124">
        <f t="shared" ref="P60:P183" si="11">P59</f>
        <v>50660.196312955879</v>
      </c>
      <c r="Q60" s="124">
        <f t="shared" si="7"/>
        <v>106.61613486096319</v>
      </c>
      <c r="R60" s="124">
        <f t="shared" si="8"/>
        <v>101427.00876077272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01427.00876077272</v>
      </c>
      <c r="P61" s="124">
        <f t="shared" si="11"/>
        <v>50660.196312955879</v>
      </c>
      <c r="Q61" s="124">
        <f t="shared" si="7"/>
        <v>213.4566470642973</v>
      </c>
      <c r="R61" s="124">
        <f t="shared" si="8"/>
        <v>152300.66172079291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52300.66172079291</v>
      </c>
      <c r="P62" s="124">
        <f t="shared" si="11"/>
        <v>50660.196312955879</v>
      </c>
      <c r="Q62" s="124">
        <f t="shared" si="7"/>
        <v>320.5220088198779</v>
      </c>
      <c r="R62" s="124">
        <f t="shared" si="8"/>
        <v>203281.3800425686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03281.38004256866</v>
      </c>
      <c r="P63" s="124">
        <f t="shared" si="11"/>
        <v>50660.196312955879</v>
      </c>
      <c r="Q63" s="124">
        <f t="shared" si="7"/>
        <v>427.81269333136242</v>
      </c>
      <c r="R63" s="124">
        <f t="shared" si="8"/>
        <v>254369.3890488559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54369.3890488559</v>
      </c>
      <c r="P64" s="124">
        <f t="shared" si="11"/>
        <v>50660.196312955879</v>
      </c>
      <c r="Q64" s="124">
        <f t="shared" si="7"/>
        <v>535.32917479828188</v>
      </c>
      <c r="R64" s="124">
        <f t="shared" si="8"/>
        <v>305564.91453661007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05564.91453661007</v>
      </c>
      <c r="P65" s="124">
        <f t="shared" si="11"/>
        <v>50660.196312955879</v>
      </c>
      <c r="Q65" s="124">
        <f t="shared" si="7"/>
        <v>643.07192841813662</v>
      </c>
      <c r="R65" s="124">
        <f t="shared" si="8"/>
        <v>356868.18277798407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56868.18277798407</v>
      </c>
      <c r="P66" s="124">
        <f t="shared" si="11"/>
        <v>50660.196312955879</v>
      </c>
      <c r="Q66" s="124">
        <f t="shared" si="7"/>
        <v>751.04143038849634</v>
      </c>
      <c r="R66" s="124">
        <f t="shared" si="8"/>
        <v>408279.42052132846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08279.42052132846</v>
      </c>
      <c r="P67" s="124">
        <f t="shared" si="11"/>
        <v>50660.196312955879</v>
      </c>
      <c r="Q67" s="124">
        <f t="shared" si="7"/>
        <v>859.23815790910533</v>
      </c>
      <c r="R67" s="124">
        <f t="shared" si="8"/>
        <v>459798.85499219346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59798.85499219346</v>
      </c>
      <c r="P68" s="124">
        <f t="shared" si="11"/>
        <v>50660.196312955879</v>
      </c>
      <c r="Q68" s="124">
        <f t="shared" si="7"/>
        <v>967.66258918399092</v>
      </c>
      <c r="R68" s="124">
        <f t="shared" si="8"/>
        <v>511426.71389433334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11426.71389433334</v>
      </c>
      <c r="P69" s="124">
        <f t="shared" si="11"/>
        <v>50660.196312955879</v>
      </c>
      <c r="Q69" s="124">
        <f t="shared" si="7"/>
        <v>1076.3152034235775</v>
      </c>
      <c r="R69" s="124">
        <f t="shared" si="8"/>
        <v>563163.22541071288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563163.22541071288</v>
      </c>
      <c r="P70" s="124">
        <f t="shared" si="11"/>
        <v>50660.196312955879</v>
      </c>
      <c r="Q70" s="124">
        <f t="shared" si="7"/>
        <v>1185.1964808468047</v>
      </c>
      <c r="R70" s="124">
        <f t="shared" si="8"/>
        <v>615008.61820451566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15008.61820451566</v>
      </c>
      <c r="P71" s="124">
        <f t="shared" si="11"/>
        <v>50660.196312955879</v>
      </c>
      <c r="Q71" s="124">
        <f t="shared" si="7"/>
        <v>1294.3069026832488</v>
      </c>
      <c r="R71" s="124">
        <f t="shared" si="8"/>
        <v>666963.12142015481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666963.12142015481</v>
      </c>
      <c r="P72" s="124">
        <f t="shared" si="11"/>
        <v>50660.196312955879</v>
      </c>
      <c r="Q72" s="124">
        <f t="shared" si="7"/>
        <v>1403.6469511752507</v>
      </c>
      <c r="R72" s="124">
        <f t="shared" si="8"/>
        <v>719026.9646842860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719026.96468428604</v>
      </c>
      <c r="P73" s="124">
        <f t="shared" si="11"/>
        <v>50660.196312955879</v>
      </c>
      <c r="Q73" s="124">
        <f t="shared" si="7"/>
        <v>1513.2171095800472</v>
      </c>
      <c r="R73" s="124">
        <f t="shared" si="8"/>
        <v>771200.37810682203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771200.37810682203</v>
      </c>
      <c r="P74" s="124">
        <f t="shared" si="11"/>
        <v>50660.196312955879</v>
      </c>
      <c r="Q74" s="124">
        <f t="shared" si="7"/>
        <v>1623.0178621719062</v>
      </c>
      <c r="R74" s="124">
        <f t="shared" si="8"/>
        <v>823483.59228194982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823483.59228194982</v>
      </c>
      <c r="P75" s="124">
        <f t="shared" si="11"/>
        <v>50660.196312955879</v>
      </c>
      <c r="Q75" s="124">
        <f t="shared" si="7"/>
        <v>1733.0496942442683</v>
      </c>
      <c r="R75" s="124">
        <f t="shared" si="8"/>
        <v>875876.83828915004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875876.83828915004</v>
      </c>
      <c r="P76" s="124">
        <f t="shared" si="11"/>
        <v>50660.196312955879</v>
      </c>
      <c r="Q76" s="124">
        <f t="shared" si="7"/>
        <v>1843.31309211189</v>
      </c>
      <c r="R76" s="124">
        <f t="shared" si="8"/>
        <v>928380.34769421781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928380.34769421781</v>
      </c>
      <c r="P77" s="124">
        <f t="shared" si="11"/>
        <v>50660.196312955879</v>
      </c>
      <c r="Q77" s="124">
        <f t="shared" si="7"/>
        <v>1953.8085431129946</v>
      </c>
      <c r="R77" s="124">
        <f t="shared" si="8"/>
        <v>980994.35255028668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980994.35255028668</v>
      </c>
      <c r="P78" s="124">
        <f t="shared" si="11"/>
        <v>50660.196312955879</v>
      </c>
      <c r="Q78" s="124">
        <f t="shared" si="7"/>
        <v>2064.5365356114253</v>
      </c>
      <c r="R78" s="124">
        <f t="shared" si="8"/>
        <v>1033719.085398854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033719.085398854</v>
      </c>
      <c r="P79" s="124">
        <f t="shared" si="11"/>
        <v>50660.196312955879</v>
      </c>
      <c r="Q79" s="124">
        <f t="shared" si="7"/>
        <v>2175.4975589988044</v>
      </c>
      <c r="R79" s="124">
        <f t="shared" si="8"/>
        <v>1086554.7792708087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086554.7792708087</v>
      </c>
      <c r="P80" s="124">
        <f t="shared" si="11"/>
        <v>50660.196312955879</v>
      </c>
      <c r="Q80" s="124">
        <f t="shared" si="7"/>
        <v>2286.6921036966951</v>
      </c>
      <c r="R80" s="124">
        <f t="shared" si="8"/>
        <v>1139501.6676874612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139501.6676874612</v>
      </c>
      <c r="P81" s="124">
        <f t="shared" si="11"/>
        <v>50660.196312955879</v>
      </c>
      <c r="Q81" s="124">
        <f t="shared" si="7"/>
        <v>2398.12066115877</v>
      </c>
      <c r="R81" s="124">
        <f t="shared" si="8"/>
        <v>1192559.984661575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192559.9846615759</v>
      </c>
      <c r="P82" s="124">
        <f t="shared" si="11"/>
        <v>50660.196312955879</v>
      </c>
      <c r="Q82" s="124">
        <f t="shared" si="7"/>
        <v>2509.783723872983</v>
      </c>
      <c r="R82" s="124">
        <f t="shared" si="8"/>
        <v>1245729.9646984048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245729.9646984048</v>
      </c>
      <c r="P83" s="124">
        <f t="shared" si="11"/>
        <v>50660.196312955879</v>
      </c>
      <c r="Q83" s="124">
        <f t="shared" si="7"/>
        <v>2621.6817853637463</v>
      </c>
      <c r="R83" s="124">
        <f t="shared" si="8"/>
        <v>1299011.8427967243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299011.8427967243</v>
      </c>
      <c r="P84" s="124">
        <f t="shared" si="11"/>
        <v>50660.196312955879</v>
      </c>
      <c r="Q84" s="124">
        <f t="shared" si="7"/>
        <v>2733.8153401941099</v>
      </c>
      <c r="R84" s="124">
        <f t="shared" si="8"/>
        <v>1352405.8544498743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352405.8544498743</v>
      </c>
      <c r="P85" s="124">
        <f t="shared" si="11"/>
        <v>50660.196312955879</v>
      </c>
      <c r="Q85" s="124">
        <f t="shared" si="7"/>
        <v>2846.184883967951</v>
      </c>
      <c r="R85" s="124">
        <f t="shared" si="8"/>
        <v>1405912.235646798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405912.235646798</v>
      </c>
      <c r="P86" s="124">
        <f t="shared" si="11"/>
        <v>50660.196312955879</v>
      </c>
      <c r="Q86" s="124">
        <f t="shared" si="7"/>
        <v>2958.7909133321605</v>
      </c>
      <c r="R86" s="124">
        <f t="shared" si="8"/>
        <v>1459531.2228730861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459531.2228730861</v>
      </c>
      <c r="P87" s="124">
        <f t="shared" si="11"/>
        <v>50660.196312955879</v>
      </c>
      <c r="Q87" s="124">
        <f t="shared" si="7"/>
        <v>3071.633925978841</v>
      </c>
      <c r="R87" s="124">
        <f t="shared" si="8"/>
        <v>1513263.0531120207</v>
      </c>
      <c r="Z87" s="2"/>
    </row>
    <row r="88" spans="13:26" x14ac:dyDescent="0.25">
      <c r="M88" s="2"/>
      <c r="N88" s="1">
        <f t="shared" si="9"/>
        <v>30</v>
      </c>
      <c r="O88" s="124">
        <f t="shared" ref="O88:O151" si="12">R87</f>
        <v>1513263.0531120207</v>
      </c>
      <c r="P88" s="124">
        <f t="shared" si="11"/>
        <v>50660.196312955879</v>
      </c>
      <c r="Q88" s="124">
        <f t="shared" ref="Q88:Q151" si="13">O88*$P$53</f>
        <v>3184.7144206475041</v>
      </c>
      <c r="R88" s="124">
        <f t="shared" ref="R88:R151" si="14">O88+P88+Q88</f>
        <v>1567107.9638456241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567107.9638456241</v>
      </c>
      <c r="P89" s="124">
        <f t="shared" si="11"/>
        <v>50660.196312955879</v>
      </c>
      <c r="Q89" s="124">
        <f t="shared" si="13"/>
        <v>3298.0328971272775</v>
      </c>
      <c r="R89" s="124">
        <f t="shared" si="14"/>
        <v>1621066.1930557073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621066.1930557073</v>
      </c>
      <c r="P90" s="124">
        <f t="shared" si="11"/>
        <v>50660.196312955879</v>
      </c>
      <c r="Q90" s="124">
        <f t="shared" si="13"/>
        <v>3411.5898562591105</v>
      </c>
      <c r="R90" s="124">
        <f t="shared" si="14"/>
        <v>1675137.9792249221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675137.9792249221</v>
      </c>
      <c r="P91" s="124">
        <f t="shared" si="11"/>
        <v>50660.196312955879</v>
      </c>
      <c r="Q91" s="124">
        <f t="shared" si="13"/>
        <v>3525.3857999379916</v>
      </c>
      <c r="R91" s="124">
        <f t="shared" si="14"/>
        <v>1729323.5613378158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729323.5613378158</v>
      </c>
      <c r="P92" s="124">
        <f t="shared" si="11"/>
        <v>50660.196312955879</v>
      </c>
      <c r="Q92" s="124">
        <f t="shared" si="13"/>
        <v>3639.4212311151628</v>
      </c>
      <c r="R92" s="124">
        <f t="shared" si="14"/>
        <v>1783623.1788818869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783623.1788818869</v>
      </c>
      <c r="P93" s="124">
        <f t="shared" si="11"/>
        <v>50660.196312955879</v>
      </c>
      <c r="Q93" s="124">
        <f t="shared" si="13"/>
        <v>3753.6966538003462</v>
      </c>
      <c r="R93" s="124">
        <f t="shared" si="14"/>
        <v>1838037.071848643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838037.071848643</v>
      </c>
      <c r="P94" s="124">
        <f t="shared" si="11"/>
        <v>50660.196312955879</v>
      </c>
      <c r="Q94" s="124">
        <f t="shared" si="13"/>
        <v>3868.2125730639682</v>
      </c>
      <c r="R94" s="124">
        <f t="shared" si="14"/>
        <v>1892565.4807346629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892565.4807346629</v>
      </c>
      <c r="P95" s="124">
        <f t="shared" si="11"/>
        <v>50660.196312955879</v>
      </c>
      <c r="Q95" s="124">
        <f t="shared" si="13"/>
        <v>3982.9694950393941</v>
      </c>
      <c r="R95" s="124">
        <f t="shared" si="14"/>
        <v>1947208.6465426581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947208.6465426581</v>
      </c>
      <c r="P96" s="124">
        <f t="shared" si="11"/>
        <v>50660.196312955879</v>
      </c>
      <c r="Q96" s="124">
        <f t="shared" si="13"/>
        <v>4097.9679269251637</v>
      </c>
      <c r="R96" s="124">
        <f t="shared" si="14"/>
        <v>2001966.810782539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001966.810782539</v>
      </c>
      <c r="P97" s="124">
        <f t="shared" si="11"/>
        <v>50660.196312955879</v>
      </c>
      <c r="Q97" s="124">
        <f t="shared" si="13"/>
        <v>4213.2083769872352</v>
      </c>
      <c r="R97" s="124">
        <f t="shared" si="14"/>
        <v>2056840.2154724819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056840.2154724819</v>
      </c>
      <c r="P98" s="124">
        <f t="shared" si="11"/>
        <v>50660.196312955879</v>
      </c>
      <c r="Q98" s="124">
        <f t="shared" si="13"/>
        <v>4328.6913545612279</v>
      </c>
      <c r="R98" s="124">
        <f t="shared" si="14"/>
        <v>2111829.1031399989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111829.1031399989</v>
      </c>
      <c r="P99" s="124">
        <f t="shared" si="11"/>
        <v>50660.196312955879</v>
      </c>
      <c r="Q99" s="124">
        <f t="shared" si="13"/>
        <v>4444.417370054678</v>
      </c>
      <c r="R99" s="124">
        <f t="shared" si="14"/>
        <v>2166933.7168230098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166933.7168230098</v>
      </c>
      <c r="P100" s="124">
        <f t="shared" si="11"/>
        <v>50660.196312955879</v>
      </c>
      <c r="Q100" s="124">
        <f t="shared" si="13"/>
        <v>4560.3869349492907</v>
      </c>
      <c r="R100" s="124">
        <f t="shared" si="14"/>
        <v>2222154.3000709149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222154.3000709149</v>
      </c>
      <c r="P101" s="124">
        <f t="shared" si="11"/>
        <v>50660.196312955879</v>
      </c>
      <c r="Q101" s="124">
        <f t="shared" si="13"/>
        <v>4676.6005618032013</v>
      </c>
      <c r="R101" s="124">
        <f t="shared" si="14"/>
        <v>2277491.0969456742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277491.0969456742</v>
      </c>
      <c r="P102" s="124">
        <f t="shared" si="11"/>
        <v>50660.196312955879</v>
      </c>
      <c r="Q102" s="124">
        <f t="shared" si="13"/>
        <v>4793.0587642532428</v>
      </c>
      <c r="R102" s="124">
        <f t="shared" si="14"/>
        <v>2332944.3520228835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332944.3520228835</v>
      </c>
      <c r="P103" s="124">
        <f t="shared" si="11"/>
        <v>50660.196312955879</v>
      </c>
      <c r="Q103" s="124">
        <f t="shared" si="13"/>
        <v>4909.7620570172139</v>
      </c>
      <c r="R103" s="124">
        <f t="shared" si="14"/>
        <v>2388514.3103928566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388514.3103928566</v>
      </c>
      <c r="P104" s="124">
        <f t="shared" si="11"/>
        <v>50660.196312955879</v>
      </c>
      <c r="Q104" s="124">
        <f t="shared" si="13"/>
        <v>5026.7109558961547</v>
      </c>
      <c r="R104" s="124">
        <f t="shared" si="14"/>
        <v>2444201.2176617086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444201.2176617086</v>
      </c>
      <c r="P105" s="124">
        <f t="shared" si="11"/>
        <v>50660.196312955879</v>
      </c>
      <c r="Q105" s="124">
        <f t="shared" si="13"/>
        <v>5143.905977776627</v>
      </c>
      <c r="R105" s="124">
        <f t="shared" si="14"/>
        <v>2500005.3199524414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500005.3199524414</v>
      </c>
      <c r="P106" s="124">
        <f t="shared" si="11"/>
        <v>50660.196312955879</v>
      </c>
      <c r="Q106" s="124">
        <f t="shared" si="13"/>
        <v>5261.3476406329983</v>
      </c>
      <c r="R106" s="124">
        <f t="shared" si="14"/>
        <v>2555926.8639060305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555926.8639060305</v>
      </c>
      <c r="P107" s="124">
        <f t="shared" si="11"/>
        <v>50660.196312955879</v>
      </c>
      <c r="Q107" s="124">
        <f t="shared" si="13"/>
        <v>5379.0364635297301</v>
      </c>
      <c r="R107" s="124">
        <f t="shared" si="14"/>
        <v>2611966.0966825164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611966.0966825164</v>
      </c>
      <c r="P108" s="124">
        <f t="shared" si="11"/>
        <v>50660.196312955879</v>
      </c>
      <c r="Q108" s="124">
        <f t="shared" si="13"/>
        <v>5496.9729666236735</v>
      </c>
      <c r="R108" s="124">
        <f t="shared" si="14"/>
        <v>2668123.2659620959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668123.2659620959</v>
      </c>
      <c r="P109" s="124">
        <f t="shared" si="11"/>
        <v>50660.196312955879</v>
      </c>
      <c r="Q109" s="124">
        <f t="shared" si="13"/>
        <v>5615.1576711663683</v>
      </c>
      <c r="R109" s="124">
        <f t="shared" si="14"/>
        <v>2724398.6199462186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724398.6199462186</v>
      </c>
      <c r="P110" s="124">
        <f t="shared" si="11"/>
        <v>50660.196312955879</v>
      </c>
      <c r="Q110" s="124">
        <f t="shared" si="13"/>
        <v>5733.5910995063459</v>
      </c>
      <c r="R110" s="124">
        <f t="shared" si="14"/>
        <v>2780792.4073586809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780792.4073586809</v>
      </c>
      <c r="P111" s="124">
        <f t="shared" si="11"/>
        <v>50660.196312955879</v>
      </c>
      <c r="Q111" s="124">
        <f t="shared" si="13"/>
        <v>5852.2737750914375</v>
      </c>
      <c r="R111" s="124">
        <f t="shared" si="14"/>
        <v>2837304.8774467283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837304.8774467283</v>
      </c>
      <c r="P112" s="124">
        <f t="shared" si="11"/>
        <v>50660.196312955879</v>
      </c>
      <c r="Q112" s="124">
        <f t="shared" si="13"/>
        <v>5971.206222471088</v>
      </c>
      <c r="R112" s="124">
        <f t="shared" si="14"/>
        <v>2893936.2799821557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893936.2799821557</v>
      </c>
      <c r="P113" s="124">
        <f t="shared" si="11"/>
        <v>50660.196312955879</v>
      </c>
      <c r="Q113" s="124">
        <f t="shared" si="13"/>
        <v>6090.3889672986779</v>
      </c>
      <c r="R113" s="124">
        <f t="shared" si="14"/>
        <v>2950686.8652624106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950686.8652624106</v>
      </c>
      <c r="P114" s="124">
        <f t="shared" si="11"/>
        <v>50660.196312955879</v>
      </c>
      <c r="Q114" s="124">
        <f t="shared" si="13"/>
        <v>6209.8225363338397</v>
      </c>
      <c r="R114" s="124">
        <f t="shared" si="14"/>
        <v>3007556.8841117006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007556.8841117006</v>
      </c>
      <c r="P115" s="124">
        <f t="shared" si="11"/>
        <v>50660.196312955879</v>
      </c>
      <c r="Q115" s="124">
        <f t="shared" si="13"/>
        <v>6329.5074574447899</v>
      </c>
      <c r="R115" s="124">
        <f t="shared" si="14"/>
        <v>3064546.5878821015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064546.5878821015</v>
      </c>
      <c r="P116" s="124">
        <f t="shared" si="11"/>
        <v>50660.196312955879</v>
      </c>
      <c r="Q116" s="124">
        <f t="shared" si="13"/>
        <v>6449.4442596106655</v>
      </c>
      <c r="R116" s="124">
        <f t="shared" si="14"/>
        <v>3121656.2284546681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121656.2284546681</v>
      </c>
      <c r="P117" s="124">
        <f t="shared" si="11"/>
        <v>50660.196312955879</v>
      </c>
      <c r="Q117" s="124">
        <f t="shared" si="13"/>
        <v>6569.6334729238552</v>
      </c>
      <c r="R117" s="124">
        <f t="shared" si="14"/>
        <v>3178886.0582405478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178886.0582405478</v>
      </c>
      <c r="P118" s="124">
        <f t="shared" si="11"/>
        <v>50660.196312955879</v>
      </c>
      <c r="Q118" s="124">
        <f t="shared" si="13"/>
        <v>6690.0756285923453</v>
      </c>
      <c r="R118" s="124">
        <f t="shared" si="14"/>
        <v>3236236.330182096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236236.330182096</v>
      </c>
      <c r="P119" s="124">
        <f t="shared" si="11"/>
        <v>50660.196312955879</v>
      </c>
      <c r="Q119" s="124">
        <f t="shared" si="13"/>
        <v>6810.7712589420707</v>
      </c>
      <c r="R119" s="124">
        <f t="shared" si="14"/>
        <v>3293707.2977539939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3293707.2977539939</v>
      </c>
      <c r="P120" s="124">
        <f t="shared" si="11"/>
        <v>50660.196312955879</v>
      </c>
      <c r="Q120" s="124">
        <f t="shared" si="13"/>
        <v>6931.7208974192608</v>
      </c>
      <c r="R120" s="124">
        <f t="shared" si="14"/>
        <v>3351299.2149643693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351299.2149643693</v>
      </c>
      <c r="P121" s="124">
        <f t="shared" si="11"/>
        <v>50660.196312955879</v>
      </c>
      <c r="Q121" s="124">
        <f t="shared" si="13"/>
        <v>7052.9250785928052</v>
      </c>
      <c r="R121" s="124">
        <f t="shared" si="14"/>
        <v>3409012.3363559181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409012.3363559181</v>
      </c>
      <c r="P122" s="124">
        <f t="shared" si="11"/>
        <v>50660.196312955879</v>
      </c>
      <c r="Q122" s="124">
        <f t="shared" si="13"/>
        <v>7174.3843381566076</v>
      </c>
      <c r="R122" s="124">
        <f t="shared" si="14"/>
        <v>3466846.9170070309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466846.9170070309</v>
      </c>
      <c r="P123" s="124">
        <f t="shared" si="11"/>
        <v>50660.196312955879</v>
      </c>
      <c r="Q123" s="124">
        <f t="shared" si="13"/>
        <v>7296.099212931962</v>
      </c>
      <c r="R123" s="124">
        <f t="shared" si="14"/>
        <v>3524803.212532918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524803.2125329189</v>
      </c>
      <c r="P124" s="124">
        <f t="shared" si="11"/>
        <v>50660.196312955879</v>
      </c>
      <c r="Q124" s="124">
        <f t="shared" si="13"/>
        <v>7418.070240869919</v>
      </c>
      <c r="R124" s="124">
        <f t="shared" si="14"/>
        <v>3582881.4790867451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582881.4790867451</v>
      </c>
      <c r="P125" s="124">
        <f t="shared" si="11"/>
        <v>50660.196312955879</v>
      </c>
      <c r="Q125" s="124">
        <f t="shared" si="13"/>
        <v>7540.2979610536659</v>
      </c>
      <c r="R125" s="124">
        <f t="shared" si="14"/>
        <v>3641081.9733607545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641081.9733607545</v>
      </c>
      <c r="P126" s="124">
        <f t="shared" si="11"/>
        <v>50660.196312955879</v>
      </c>
      <c r="Q126" s="124">
        <f t="shared" si="13"/>
        <v>7662.7829137009112</v>
      </c>
      <c r="R126" s="124">
        <f t="shared" si="14"/>
        <v>3699404.9525874117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699404.9525874117</v>
      </c>
      <c r="P127" s="124">
        <f t="shared" si="11"/>
        <v>50660.196312955879</v>
      </c>
      <c r="Q127" s="124">
        <f t="shared" si="13"/>
        <v>7785.5256401662682</v>
      </c>
      <c r="R127" s="124">
        <f t="shared" si="14"/>
        <v>3757850.6745405341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757850.6745405341</v>
      </c>
      <c r="P128" s="124">
        <f t="shared" si="11"/>
        <v>50660.196312955879</v>
      </c>
      <c r="Q128" s="124">
        <f t="shared" si="13"/>
        <v>7908.5266829436496</v>
      </c>
      <c r="R128" s="124">
        <f t="shared" si="14"/>
        <v>3816419.3975364338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816419.3975364338</v>
      </c>
      <c r="P129" s="124">
        <f t="shared" si="11"/>
        <v>50660.196312955879</v>
      </c>
      <c r="Q129" s="124">
        <f t="shared" si="13"/>
        <v>8031.7865856686676</v>
      </c>
      <c r="R129" s="124">
        <f t="shared" si="14"/>
        <v>3875111.3804350584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875111.3804350584</v>
      </c>
      <c r="P130" s="124">
        <f t="shared" si="11"/>
        <v>50660.196312955879</v>
      </c>
      <c r="Q130" s="124">
        <f t="shared" si="13"/>
        <v>8155.3058931210317</v>
      </c>
      <c r="R130" s="124">
        <f t="shared" si="14"/>
        <v>3933926.8826411352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933926.8826411352</v>
      </c>
      <c r="P131" s="124">
        <f t="shared" si="11"/>
        <v>50660.196312955879</v>
      </c>
      <c r="Q131" s="124">
        <f t="shared" si="13"/>
        <v>8279.0851512269601</v>
      </c>
      <c r="R131" s="124">
        <f t="shared" si="14"/>
        <v>3992866.1641053185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992866.1641053185</v>
      </c>
      <c r="P132" s="124">
        <f t="shared" si="11"/>
        <v>50660.196312955879</v>
      </c>
      <c r="Q132" s="124">
        <f t="shared" si="13"/>
        <v>8403.1249070615922</v>
      </c>
      <c r="R132" s="124">
        <f t="shared" si="14"/>
        <v>4051929.485325336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051929.485325336</v>
      </c>
      <c r="P133" s="124">
        <f t="shared" si="11"/>
        <v>50660.196312955879</v>
      </c>
      <c r="Q133" s="124">
        <f t="shared" si="13"/>
        <v>8527.4257088514059</v>
      </c>
      <c r="R133" s="124">
        <f t="shared" si="14"/>
        <v>4111117.1073471433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4111117.1073471433</v>
      </c>
      <c r="P134" s="124">
        <f t="shared" si="11"/>
        <v>50660.196312955879</v>
      </c>
      <c r="Q134" s="124">
        <f t="shared" si="13"/>
        <v>8651.9881059766412</v>
      </c>
      <c r="R134" s="124">
        <f t="shared" si="14"/>
        <v>4170429.2917660759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4170429.2917660759</v>
      </c>
      <c r="P135" s="124">
        <f t="shared" si="11"/>
        <v>50660.196312955879</v>
      </c>
      <c r="Q135" s="124">
        <f t="shared" si="13"/>
        <v>8776.8126489737242</v>
      </c>
      <c r="R135" s="124">
        <f t="shared" si="14"/>
        <v>4229866.300728005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4229866.3007280054</v>
      </c>
      <c r="P136" s="124">
        <f t="shared" si="11"/>
        <v>50660.196312955879</v>
      </c>
      <c r="Q136" s="124">
        <f t="shared" si="13"/>
        <v>8901.8998895377081</v>
      </c>
      <c r="R136" s="124">
        <f t="shared" si="14"/>
        <v>4289428.396930499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4289428.396930499</v>
      </c>
      <c r="P137" s="124">
        <f t="shared" si="11"/>
        <v>50660.196312955879</v>
      </c>
      <c r="Q137" s="124">
        <f t="shared" si="13"/>
        <v>9027.2503805247052</v>
      </c>
      <c r="R137" s="124">
        <f t="shared" si="14"/>
        <v>4349115.843623979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4349115.843623979</v>
      </c>
      <c r="P138" s="124">
        <f t="shared" si="11"/>
        <v>50660.196312955879</v>
      </c>
      <c r="Q138" s="124">
        <f t="shared" si="13"/>
        <v>9152.8646759543335</v>
      </c>
      <c r="R138" s="124">
        <f t="shared" si="14"/>
        <v>4408928.9046128886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4408928.9046128886</v>
      </c>
      <c r="P139" s="124">
        <f t="shared" si="11"/>
        <v>50660.196312955879</v>
      </c>
      <c r="Q139" s="124">
        <f t="shared" si="13"/>
        <v>9278.7433310121651</v>
      </c>
      <c r="R139" s="124">
        <f t="shared" si="14"/>
        <v>4468867.8442568565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4468867.8442568565</v>
      </c>
      <c r="P140" s="124">
        <f t="shared" si="11"/>
        <v>50660.196312955879</v>
      </c>
      <c r="Q140" s="124">
        <f t="shared" si="13"/>
        <v>9404.8869020521797</v>
      </c>
      <c r="R140" s="124">
        <f t="shared" si="14"/>
        <v>4528932.927471864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528932.927471864</v>
      </c>
      <c r="P141" s="124">
        <f t="shared" si="11"/>
        <v>50660.196312955879</v>
      </c>
      <c r="Q141" s="124">
        <f t="shared" si="13"/>
        <v>9531.295946599219</v>
      </c>
      <c r="R141" s="124">
        <f t="shared" si="14"/>
        <v>4589124.4197314186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4589124.4197314186</v>
      </c>
      <c r="P142" s="124">
        <f t="shared" si="11"/>
        <v>50660.196312955879</v>
      </c>
      <c r="Q142" s="124">
        <f t="shared" si="13"/>
        <v>9657.9710233514597</v>
      </c>
      <c r="R142" s="124">
        <f t="shared" si="14"/>
        <v>4649442.5870677261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4649442.5870677261</v>
      </c>
      <c r="P143" s="124">
        <f t="shared" si="11"/>
        <v>50660.196312955879</v>
      </c>
      <c r="Q143" s="124">
        <f t="shared" si="13"/>
        <v>9784.9126921828793</v>
      </c>
      <c r="R143" s="124">
        <f t="shared" si="14"/>
        <v>4709887.6960728643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4709887.6960728643</v>
      </c>
      <c r="P144" s="124">
        <f t="shared" si="11"/>
        <v>50660.196312955879</v>
      </c>
      <c r="Q144" s="124">
        <f t="shared" si="13"/>
        <v>9912.1215141457214</v>
      </c>
      <c r="R144" s="124">
        <f t="shared" si="14"/>
        <v>4770460.0138999652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4770460.0138999652</v>
      </c>
      <c r="P145" s="124">
        <f t="shared" si="11"/>
        <v>50660.196312955879</v>
      </c>
      <c r="Q145" s="124">
        <f t="shared" si="13"/>
        <v>10039.598051472991</v>
      </c>
      <c r="R145" s="124">
        <f t="shared" si="14"/>
        <v>4831159.8082643934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4831159.8082643934</v>
      </c>
      <c r="P146" s="124">
        <f t="shared" si="11"/>
        <v>50660.196312955879</v>
      </c>
      <c r="Q146" s="124">
        <f t="shared" si="13"/>
        <v>10167.342867580928</v>
      </c>
      <c r="R146" s="124">
        <f t="shared" si="14"/>
        <v>4891987.3474449301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4891987.3474449301</v>
      </c>
      <c r="P147" s="124">
        <f t="shared" si="11"/>
        <v>50660.196312955879</v>
      </c>
      <c r="Q147" s="124">
        <f t="shared" si="13"/>
        <v>10295.356527071508</v>
      </c>
      <c r="R147" s="124">
        <f t="shared" si="14"/>
        <v>4952942.9002849571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4952942.9002849571</v>
      </c>
      <c r="P148" s="124">
        <f t="shared" si="11"/>
        <v>50660.196312955879</v>
      </c>
      <c r="Q148" s="124">
        <f t="shared" si="13"/>
        <v>10423.639595734921</v>
      </c>
      <c r="R148" s="124">
        <f t="shared" si="14"/>
        <v>5014026.7361936476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5014026.7361936476</v>
      </c>
      <c r="P149" s="124">
        <f t="shared" si="11"/>
        <v>50660.196312955879</v>
      </c>
      <c r="Q149" s="124">
        <f t="shared" si="13"/>
        <v>10552.192640552088</v>
      </c>
      <c r="R149" s="124">
        <f t="shared" si="14"/>
        <v>5075239.1251471555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5075239.1251471555</v>
      </c>
      <c r="P150" s="124">
        <f t="shared" si="11"/>
        <v>50660.196312955879</v>
      </c>
      <c r="Q150" s="124">
        <f t="shared" si="13"/>
        <v>10681.016229697159</v>
      </c>
      <c r="R150" s="124">
        <f t="shared" si="14"/>
        <v>5136580.3376898086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5136580.3376898086</v>
      </c>
      <c r="P151" s="124">
        <f t="shared" si="11"/>
        <v>50660.196312955879</v>
      </c>
      <c r="Q151" s="124">
        <f t="shared" si="13"/>
        <v>10810.11093254003</v>
      </c>
      <c r="R151" s="124">
        <f t="shared" si="14"/>
        <v>5198050.6449353043</v>
      </c>
      <c r="Z151" s="2"/>
    </row>
    <row r="152" spans="13:26" x14ac:dyDescent="0.25">
      <c r="M152" s="2"/>
      <c r="N152" s="1">
        <f t="shared" si="9"/>
        <v>94</v>
      </c>
      <c r="O152" s="124">
        <f t="shared" ref="O152:O215" si="15">R151</f>
        <v>5198050.6449353043</v>
      </c>
      <c r="P152" s="124">
        <f t="shared" si="11"/>
        <v>50660.196312955879</v>
      </c>
      <c r="Q152" s="124">
        <f t="shared" ref="Q152:Q215" si="16">O152*$P$53</f>
        <v>10939.47731964885</v>
      </c>
      <c r="R152" s="124">
        <f t="shared" ref="R152:R215" si="17">O152+P152+Q152</f>
        <v>5259650.3185679084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5259650.3185679084</v>
      </c>
      <c r="P153" s="124">
        <f t="shared" si="11"/>
        <v>50660.196312955879</v>
      </c>
      <c r="Q153" s="124">
        <f t="shared" si="16"/>
        <v>11069.115962792548</v>
      </c>
      <c r="R153" s="124">
        <f t="shared" si="17"/>
        <v>5321379.6308436561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5321379.6308436561</v>
      </c>
      <c r="P154" s="124">
        <f t="shared" si="11"/>
        <v>50660.196312955879</v>
      </c>
      <c r="Q154" s="124">
        <f t="shared" si="16"/>
        <v>11199.027434943368</v>
      </c>
      <c r="R154" s="124">
        <f t="shared" si="17"/>
        <v>5383238.854591555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5383238.854591555</v>
      </c>
      <c r="P155" s="124">
        <f t="shared" si="11"/>
        <v>50660.196312955879</v>
      </c>
      <c r="Q155" s="124">
        <f t="shared" si="16"/>
        <v>11329.212310279388</v>
      </c>
      <c r="R155" s="124">
        <f t="shared" si="17"/>
        <v>5445228.2632147903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5445228.2632147903</v>
      </c>
      <c r="P156" s="124">
        <f t="shared" si="11"/>
        <v>50660.196312955879</v>
      </c>
      <c r="Q156" s="124">
        <f t="shared" si="16"/>
        <v>11459.671164187066</v>
      </c>
      <c r="R156" s="124">
        <f t="shared" si="17"/>
        <v>5507348.1306919325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5507348.1306919325</v>
      </c>
      <c r="P157" s="124">
        <f t="shared" si="11"/>
        <v>50660.196312955879</v>
      </c>
      <c r="Q157" s="124">
        <f t="shared" si="16"/>
        <v>11590.404573263779</v>
      </c>
      <c r="R157" s="124">
        <f t="shared" si="17"/>
        <v>5569598.7315781517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5569598.7315781517</v>
      </c>
      <c r="P158" s="124">
        <f t="shared" si="11"/>
        <v>50660.196312955879</v>
      </c>
      <c r="Q158" s="124">
        <f t="shared" si="16"/>
        <v>11721.413115320371</v>
      </c>
      <c r="R158" s="124">
        <f t="shared" si="17"/>
        <v>5631980.341006428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5631980.341006428</v>
      </c>
      <c r="P159" s="124">
        <f t="shared" si="11"/>
        <v>50660.196312955879</v>
      </c>
      <c r="Q159" s="124">
        <f t="shared" si="16"/>
        <v>11852.697369383715</v>
      </c>
      <c r="R159" s="124">
        <f t="shared" si="17"/>
        <v>5694493.2346887672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694493.2346887672</v>
      </c>
      <c r="P160" s="124">
        <f t="shared" si="11"/>
        <v>50660.196312955879</v>
      </c>
      <c r="Q160" s="124">
        <f t="shared" si="16"/>
        <v>11984.257915699263</v>
      </c>
      <c r="R160" s="124">
        <f t="shared" si="17"/>
        <v>5757137.6889174217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5757137.6889174217</v>
      </c>
      <c r="P161" s="124">
        <f t="shared" si="11"/>
        <v>50660.196312955879</v>
      </c>
      <c r="Q161" s="124">
        <f t="shared" si="16"/>
        <v>12116.095335733611</v>
      </c>
      <c r="R161" s="124">
        <f t="shared" si="17"/>
        <v>5819913.9805661105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5819913.9805661105</v>
      </c>
      <c r="P162" s="124">
        <f t="shared" si="11"/>
        <v>50660.196312955879</v>
      </c>
      <c r="Q162" s="124">
        <f t="shared" si="16"/>
        <v>12248.210212177073</v>
      </c>
      <c r="R162" s="124">
        <f t="shared" si="17"/>
        <v>5882822.3870912427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5882822.3870912427</v>
      </c>
      <c r="P163" s="124">
        <f t="shared" si="11"/>
        <v>50660.196312955879</v>
      </c>
      <c r="Q163" s="124">
        <f t="shared" si="16"/>
        <v>12380.603128946259</v>
      </c>
      <c r="R163" s="124">
        <f t="shared" si="17"/>
        <v>5945863.1865331447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5945863.1865331447</v>
      </c>
      <c r="P164" s="124">
        <f t="shared" si="11"/>
        <v>50660.196312955879</v>
      </c>
      <c r="Q164" s="124">
        <f t="shared" si="16"/>
        <v>12513.274671186649</v>
      </c>
      <c r="R164" s="124">
        <f t="shared" si="17"/>
        <v>6009036.6575172869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6009036.6575172869</v>
      </c>
      <c r="P165" s="124">
        <f t="shared" si="11"/>
        <v>50660.196312955879</v>
      </c>
      <c r="Q165" s="124">
        <f t="shared" si="16"/>
        <v>12646.225425275179</v>
      </c>
      <c r="R165" s="124">
        <f t="shared" si="17"/>
        <v>6072343.0792555176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6072343.0792555176</v>
      </c>
      <c r="P166" s="124">
        <f t="shared" si="11"/>
        <v>50660.196312955879</v>
      </c>
      <c r="Q166" s="124">
        <f t="shared" si="16"/>
        <v>12779.45597882284</v>
      </c>
      <c r="R166" s="124">
        <f t="shared" si="17"/>
        <v>6135782.731547296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6135782.731547296</v>
      </c>
      <c r="P167" s="124">
        <f t="shared" si="11"/>
        <v>50660.196312955879</v>
      </c>
      <c r="Q167" s="124">
        <f t="shared" si="16"/>
        <v>12912.966920677265</v>
      </c>
      <c r="R167" s="124">
        <f t="shared" si="17"/>
        <v>6199355.8947809292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6199355.8947809292</v>
      </c>
      <c r="P168" s="124">
        <f t="shared" si="11"/>
        <v>50660.196312955879</v>
      </c>
      <c r="Q168" s="124">
        <f t="shared" si="16"/>
        <v>13046.758840925344</v>
      </c>
      <c r="R168" s="124">
        <f t="shared" si="17"/>
        <v>6263062.8499348098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6263062.8499348098</v>
      </c>
      <c r="P169" s="124">
        <f t="shared" si="11"/>
        <v>50660.196312955879</v>
      </c>
      <c r="Q169" s="124">
        <f t="shared" si="16"/>
        <v>13180.832330895822</v>
      </c>
      <c r="R169" s="124">
        <f t="shared" si="17"/>
        <v>6326903.878578661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6326903.878578661</v>
      </c>
      <c r="P170" s="124">
        <f t="shared" si="11"/>
        <v>50660.196312955879</v>
      </c>
      <c r="Q170" s="124">
        <f t="shared" si="16"/>
        <v>13315.187983161914</v>
      </c>
      <c r="R170" s="124">
        <f t="shared" si="17"/>
        <v>6390879.2628747784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6390879.2628747784</v>
      </c>
      <c r="P171" s="124">
        <f t="shared" si="11"/>
        <v>50660.196312955879</v>
      </c>
      <c r="Q171" s="124">
        <f t="shared" si="16"/>
        <v>13449.826391543927</v>
      </c>
      <c r="R171" s="124">
        <f t="shared" si="17"/>
        <v>6454989.2855792781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6454989.2855792781</v>
      </c>
      <c r="P172" s="124">
        <f t="shared" si="11"/>
        <v>50660.196312955879</v>
      </c>
      <c r="Q172" s="124">
        <f t="shared" si="16"/>
        <v>13584.748151111889</v>
      </c>
      <c r="R172" s="124">
        <f t="shared" si="17"/>
        <v>6519234.2300433461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6519234.2300433461</v>
      </c>
      <c r="P173" s="124">
        <f t="shared" si="11"/>
        <v>50660.196312955879</v>
      </c>
      <c r="Q173" s="124">
        <f t="shared" si="16"/>
        <v>13719.953858188166</v>
      </c>
      <c r="R173" s="124">
        <f t="shared" si="17"/>
        <v>6583614.38021449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6583614.38021449</v>
      </c>
      <c r="P174" s="124">
        <f t="shared" si="11"/>
        <v>50660.196312955879</v>
      </c>
      <c r="Q174" s="124">
        <f t="shared" si="16"/>
        <v>13855.444110350105</v>
      </c>
      <c r="R174" s="124">
        <f t="shared" si="17"/>
        <v>6648130.0206377953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6648130.0206377953</v>
      </c>
      <c r="P175" s="124">
        <f t="shared" si="11"/>
        <v>50660.196312955879</v>
      </c>
      <c r="Q175" s="124">
        <f t="shared" si="16"/>
        <v>13991.219506432679</v>
      </c>
      <c r="R175" s="124">
        <f t="shared" si="17"/>
        <v>6712781.4364571832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6712781.4364571832</v>
      </c>
      <c r="P176" s="124">
        <f t="shared" si="11"/>
        <v>50660.196312955879</v>
      </c>
      <c r="Q176" s="124">
        <f t="shared" si="16"/>
        <v>14127.28064653113</v>
      </c>
      <c r="R176" s="124">
        <f t="shared" si="17"/>
        <v>6777568.9134166697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6777568.9134166697</v>
      </c>
      <c r="P177" s="124">
        <f t="shared" si="11"/>
        <v>50660.196312955879</v>
      </c>
      <c r="Q177" s="124">
        <f t="shared" si="16"/>
        <v>14263.628132003618</v>
      </c>
      <c r="R177" s="124">
        <f t="shared" si="17"/>
        <v>6842492.7378616286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6842492.7378616286</v>
      </c>
      <c r="P178" s="124">
        <f t="shared" si="11"/>
        <v>50660.196312955879</v>
      </c>
      <c r="Q178" s="124">
        <f t="shared" si="16"/>
        <v>14400.262565473884</v>
      </c>
      <c r="R178" s="124">
        <f t="shared" si="17"/>
        <v>6907553.1967400583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6907553.1967400583</v>
      </c>
      <c r="P179" s="124">
        <f t="shared" si="11"/>
        <v>50660.196312955879</v>
      </c>
      <c r="Q179" s="124">
        <f t="shared" si="16"/>
        <v>14537.184550833914</v>
      </c>
      <c r="R179" s="124">
        <f t="shared" si="17"/>
        <v>6972750.5776038477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6972750.5776038477</v>
      </c>
      <c r="P180" s="124">
        <f t="shared" si="11"/>
        <v>50660.196312955879</v>
      </c>
      <c r="Q180" s="124">
        <f t="shared" si="16"/>
        <v>14674.394693246602</v>
      </c>
      <c r="R180" s="124">
        <f t="shared" si="17"/>
        <v>7038085.1686100503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7038085.1686100503</v>
      </c>
      <c r="P181" s="124">
        <f t="shared" si="11"/>
        <v>50660.196312955879</v>
      </c>
      <c r="Q181" s="124">
        <f t="shared" si="16"/>
        <v>14811.893599148429</v>
      </c>
      <c r="R181" s="124">
        <f t="shared" si="17"/>
        <v>7103557.2585221548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7103557.2585221548</v>
      </c>
      <c r="P182" s="124">
        <f t="shared" si="11"/>
        <v>50660.196312955879</v>
      </c>
      <c r="Q182" s="124">
        <f t="shared" si="16"/>
        <v>14949.68187625214</v>
      </c>
      <c r="R182" s="124">
        <f t="shared" si="17"/>
        <v>7169167.1367113627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7169167.1367113627</v>
      </c>
      <c r="P183" s="124">
        <f t="shared" si="11"/>
        <v>50660.196312955879</v>
      </c>
      <c r="Q183" s="124">
        <f t="shared" si="16"/>
        <v>15087.760133549438</v>
      </c>
      <c r="R183" s="124">
        <f t="shared" si="17"/>
        <v>7234915.0931578679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7234915.0931578679</v>
      </c>
      <c r="P184" s="124">
        <f t="shared" ref="P184:P247" si="19">P183</f>
        <v>50660.196312955879</v>
      </c>
      <c r="Q184" s="124">
        <f t="shared" si="16"/>
        <v>15226.128981313668</v>
      </c>
      <c r="R184" s="124">
        <f t="shared" si="17"/>
        <v>7300801.4184521371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7300801.4184521371</v>
      </c>
      <c r="P185" s="124">
        <f t="shared" si="19"/>
        <v>50660.196312955879</v>
      </c>
      <c r="Q185" s="124">
        <f t="shared" si="16"/>
        <v>15364.789031102511</v>
      </c>
      <c r="R185" s="124">
        <f t="shared" si="17"/>
        <v>7366826.4037961951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7366826.4037961951</v>
      </c>
      <c r="P186" s="124">
        <f t="shared" si="19"/>
        <v>50660.196312955879</v>
      </c>
      <c r="Q186" s="124">
        <f t="shared" si="16"/>
        <v>15503.740895760702</v>
      </c>
      <c r="R186" s="124">
        <f t="shared" si="17"/>
        <v>7432990.3410049109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7432990.3410049109</v>
      </c>
      <c r="P187" s="124">
        <f t="shared" si="19"/>
        <v>50660.196312955879</v>
      </c>
      <c r="Q187" s="124">
        <f t="shared" si="16"/>
        <v>15642.985189422721</v>
      </c>
      <c r="R187" s="124">
        <f t="shared" si="17"/>
        <v>7499293.5225072894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7499293.5225072894</v>
      </c>
      <c r="P188" s="124">
        <f t="shared" si="19"/>
        <v>50660.196312955879</v>
      </c>
      <c r="Q188" s="124">
        <f t="shared" si="16"/>
        <v>15782.522527515521</v>
      </c>
      <c r="R188" s="124">
        <f t="shared" si="17"/>
        <v>7565736.2413477609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7565736.2413477609</v>
      </c>
      <c r="P189" s="124">
        <f t="shared" si="19"/>
        <v>50660.196312955879</v>
      </c>
      <c r="Q189" s="124">
        <f t="shared" si="16"/>
        <v>15922.353526761237</v>
      </c>
      <c r="R189" s="124">
        <f t="shared" si="17"/>
        <v>7632318.7911874773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7632318.7911874773</v>
      </c>
      <c r="P190" s="124">
        <f t="shared" si="19"/>
        <v>50660.196312955879</v>
      </c>
      <c r="Q190" s="124">
        <f t="shared" si="16"/>
        <v>16062.478805179919</v>
      </c>
      <c r="R190" s="124">
        <f t="shared" si="17"/>
        <v>7699041.466305612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7699041.4663056126</v>
      </c>
      <c r="P191" s="124">
        <f t="shared" si="19"/>
        <v>50660.196312955879</v>
      </c>
      <c r="Q191" s="124">
        <f t="shared" si="16"/>
        <v>16202.898982092262</v>
      </c>
      <c r="R191" s="124">
        <f t="shared" si="17"/>
        <v>7765904.56160066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7765904.56160066</v>
      </c>
      <c r="P192" s="124">
        <f t="shared" si="19"/>
        <v>50660.196312955879</v>
      </c>
      <c r="Q192" s="124">
        <f t="shared" si="16"/>
        <v>16343.614678122345</v>
      </c>
      <c r="R192" s="124">
        <f t="shared" si="17"/>
        <v>7832908.3725917377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7832908.3725917377</v>
      </c>
      <c r="P193" s="124">
        <f t="shared" si="19"/>
        <v>50660.196312955879</v>
      </c>
      <c r="Q193" s="124">
        <f t="shared" si="16"/>
        <v>16484.626515200369</v>
      </c>
      <c r="R193" s="124">
        <f t="shared" si="17"/>
        <v>7900053.1954198936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7900053.1954198936</v>
      </c>
      <c r="P194" s="124">
        <f t="shared" si="19"/>
        <v>50660.196312955879</v>
      </c>
      <c r="Q194" s="124">
        <f t="shared" si="16"/>
        <v>16625.935116565408</v>
      </c>
      <c r="R194" s="124">
        <f t="shared" si="17"/>
        <v>7967339.326849415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7967339.326849415</v>
      </c>
      <c r="P195" s="124">
        <f t="shared" si="19"/>
        <v>50660.196312955879</v>
      </c>
      <c r="Q195" s="124">
        <f t="shared" si="16"/>
        <v>16767.541106768167</v>
      </c>
      <c r="R195" s="124">
        <f t="shared" si="17"/>
        <v>8034767.0642691385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8034767.0642691385</v>
      </c>
      <c r="P196" s="124">
        <f t="shared" si="19"/>
        <v>50660.196312955879</v>
      </c>
      <c r="Q196" s="124">
        <f t="shared" si="16"/>
        <v>16909.44511167374</v>
      </c>
      <c r="R196" s="124">
        <f t="shared" si="17"/>
        <v>8102336.7056937674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8102336.7056937674</v>
      </c>
      <c r="P197" s="124">
        <f t="shared" si="19"/>
        <v>50660.196312955879</v>
      </c>
      <c r="Q197" s="124">
        <f t="shared" si="16"/>
        <v>17051.647758464369</v>
      </c>
      <c r="R197" s="124">
        <f t="shared" si="17"/>
        <v>8170048.5497651873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8170048.5497651873</v>
      </c>
      <c r="P198" s="124">
        <f t="shared" si="19"/>
        <v>50660.196312955879</v>
      </c>
      <c r="Q198" s="124">
        <f t="shared" si="16"/>
        <v>17194.149675642228</v>
      </c>
      <c r="R198" s="124">
        <f t="shared" si="17"/>
        <v>8237902.895753785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8237902.895753785</v>
      </c>
      <c r="P199" s="124">
        <f t="shared" si="19"/>
        <v>50660.196312955879</v>
      </c>
      <c r="Q199" s="124">
        <f t="shared" si="16"/>
        <v>17336.9514930322</v>
      </c>
      <c r="R199" s="124">
        <f t="shared" si="17"/>
        <v>8305900.0435597729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8305900.0435597729</v>
      </c>
      <c r="P200" s="124">
        <f t="shared" si="19"/>
        <v>50660.196312955879</v>
      </c>
      <c r="Q200" s="124">
        <f t="shared" si="16"/>
        <v>17480.053841784647</v>
      </c>
      <c r="R200" s="124">
        <f t="shared" si="17"/>
        <v>8374040.2937145131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8374040.2937145131</v>
      </c>
      <c r="P201" s="124">
        <f t="shared" si="19"/>
        <v>50660.196312955879</v>
      </c>
      <c r="Q201" s="124">
        <f t="shared" si="16"/>
        <v>17623.457354378213</v>
      </c>
      <c r="R201" s="124">
        <f t="shared" si="17"/>
        <v>8442323.9473818466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8442323.9473818466</v>
      </c>
      <c r="P202" s="124">
        <f t="shared" si="19"/>
        <v>50660.196312955879</v>
      </c>
      <c r="Q202" s="124">
        <f t="shared" si="16"/>
        <v>17767.162664622618</v>
      </c>
      <c r="R202" s="124">
        <f t="shared" si="17"/>
        <v>8510751.3063594252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8510751.3063594252</v>
      </c>
      <c r="P203" s="124">
        <f t="shared" si="19"/>
        <v>50660.196312955879</v>
      </c>
      <c r="Q203" s="124">
        <f t="shared" si="16"/>
        <v>17911.170407661451</v>
      </c>
      <c r="R203" s="124">
        <f t="shared" si="17"/>
        <v>8579322.6730800439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8579322.6730800439</v>
      </c>
      <c r="P204" s="124">
        <f t="shared" si="19"/>
        <v>50660.196312955879</v>
      </c>
      <c r="Q204" s="124">
        <f t="shared" si="16"/>
        <v>18055.48121997499</v>
      </c>
      <c r="R204" s="124">
        <f t="shared" si="17"/>
        <v>8648038.3506129757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8648038.3506129757</v>
      </c>
      <c r="P205" s="124">
        <f t="shared" si="19"/>
        <v>50660.196312955879</v>
      </c>
      <c r="Q205" s="124">
        <f t="shared" si="16"/>
        <v>18200.095739382999</v>
      </c>
      <c r="R205" s="124">
        <f t="shared" si="17"/>
        <v>8716898.6426653154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8716898.6426653154</v>
      </c>
      <c r="P206" s="124">
        <f t="shared" si="19"/>
        <v>50660.196312955879</v>
      </c>
      <c r="Q206" s="124">
        <f t="shared" si="16"/>
        <v>18345.014605047563</v>
      </c>
      <c r="R206" s="124">
        <f t="shared" si="17"/>
        <v>8785903.8535833191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8785903.8535833191</v>
      </c>
      <c r="P207" s="124">
        <f t="shared" si="19"/>
        <v>50660.196312955879</v>
      </c>
      <c r="Q207" s="124">
        <f t="shared" si="16"/>
        <v>18490.238457475894</v>
      </c>
      <c r="R207" s="124">
        <f t="shared" si="17"/>
        <v>8855054.2883537523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8855054.2883537523</v>
      </c>
      <c r="P208" s="124">
        <f t="shared" si="19"/>
        <v>50660.196312955879</v>
      </c>
      <c r="Q208" s="124">
        <f t="shared" si="16"/>
        <v>18635.767938523193</v>
      </c>
      <c r="R208" s="124">
        <f t="shared" si="17"/>
        <v>8924350.2526052315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8924350.2526052315</v>
      </c>
      <c r="P209" s="124">
        <f t="shared" si="19"/>
        <v>50660.196312955879</v>
      </c>
      <c r="Q209" s="124">
        <f t="shared" si="16"/>
        <v>18781.603691395449</v>
      </c>
      <c r="R209" s="124">
        <f t="shared" si="17"/>
        <v>8993792.0526095834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8993792.0526095834</v>
      </c>
      <c r="P210" s="124">
        <f t="shared" si="19"/>
        <v>50660.196312955879</v>
      </c>
      <c r="Q210" s="124">
        <f t="shared" si="16"/>
        <v>18927.746360652312</v>
      </c>
      <c r="R210" s="124">
        <f t="shared" si="17"/>
        <v>9063379.995283192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9063379.995283192</v>
      </c>
      <c r="P211" s="124">
        <f t="shared" si="19"/>
        <v>50660.196312955879</v>
      </c>
      <c r="Q211" s="124">
        <f t="shared" si="16"/>
        <v>19074.196592209923</v>
      </c>
      <c r="R211" s="124">
        <f t="shared" si="17"/>
        <v>9133114.3881883584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9133114.3881883584</v>
      </c>
      <c r="P212" s="124">
        <f t="shared" si="19"/>
        <v>50660.196312955879</v>
      </c>
      <c r="Q212" s="124">
        <f t="shared" si="16"/>
        <v>19220.95503334378</v>
      </c>
      <c r="R212" s="124">
        <f t="shared" si="17"/>
        <v>9202995.5395346582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9202995.5395346582</v>
      </c>
      <c r="P213" s="124">
        <f t="shared" si="19"/>
        <v>50660.196312955879</v>
      </c>
      <c r="Q213" s="124">
        <f t="shared" si="16"/>
        <v>19368.022332691595</v>
      </c>
      <c r="R213" s="124">
        <f t="shared" si="17"/>
        <v>9273023.7581803072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9273023.7581803072</v>
      </c>
      <c r="P214" s="124">
        <f t="shared" si="19"/>
        <v>50660.196312955879</v>
      </c>
      <c r="Q214" s="124">
        <f t="shared" si="16"/>
        <v>19515.399140256159</v>
      </c>
      <c r="R214" s="124">
        <f t="shared" si="17"/>
        <v>9343199.3536335193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9343199.3536335193</v>
      </c>
      <c r="P215" s="124">
        <f t="shared" si="19"/>
        <v>50660.196312955879</v>
      </c>
      <c r="Q215" s="124">
        <f t="shared" si="16"/>
        <v>19663.08610740821</v>
      </c>
      <c r="R215" s="124">
        <f t="shared" si="17"/>
        <v>9413522.6360538844</v>
      </c>
      <c r="Z215" s="2"/>
    </row>
    <row r="216" spans="13:26" x14ac:dyDescent="0.25">
      <c r="M216" s="2"/>
      <c r="N216" s="1">
        <f t="shared" si="18"/>
        <v>158</v>
      </c>
      <c r="O216" s="124">
        <f t="shared" ref="O216:O279" si="20">R215</f>
        <v>9413522.6360538844</v>
      </c>
      <c r="P216" s="124">
        <f t="shared" si="19"/>
        <v>50660.196312955879</v>
      </c>
      <c r="Q216" s="124">
        <f t="shared" ref="Q216:Q279" si="21">O216*$P$53</f>
        <v>19811.083886889333</v>
      </c>
      <c r="R216" s="124">
        <f t="shared" ref="R216:R279" si="22">O216+P216+Q216</f>
        <v>9483993.9162537307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9483993.9162537307</v>
      </c>
      <c r="P217" s="124">
        <f t="shared" si="19"/>
        <v>50660.196312955879</v>
      </c>
      <c r="Q217" s="124">
        <f t="shared" si="21"/>
        <v>19959.393132814817</v>
      </c>
      <c r="R217" s="124">
        <f t="shared" si="22"/>
        <v>9554613.5056995023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9554613.5056995023</v>
      </c>
      <c r="P218" s="124">
        <f t="shared" si="19"/>
        <v>50660.196312955879</v>
      </c>
      <c r="Q218" s="124">
        <f t="shared" si="21"/>
        <v>20108.014500676567</v>
      </c>
      <c r="R218" s="124">
        <f t="shared" si="22"/>
        <v>9625381.7165131345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9625381.7165131345</v>
      </c>
      <c r="P219" s="124">
        <f t="shared" si="19"/>
        <v>50660.196312955879</v>
      </c>
      <c r="Q219" s="124">
        <f t="shared" si="21"/>
        <v>20256.948647345987</v>
      </c>
      <c r="R219" s="124">
        <f t="shared" si="22"/>
        <v>9696298.8614734374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9696298.8614734374</v>
      </c>
      <c r="P220" s="124">
        <f t="shared" si="19"/>
        <v>50660.196312955879</v>
      </c>
      <c r="Q220" s="124">
        <f t="shared" si="21"/>
        <v>20406.196231076894</v>
      </c>
      <c r="R220" s="124">
        <f t="shared" si="22"/>
        <v>9767365.2540174704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9767365.2540174704</v>
      </c>
      <c r="P221" s="124">
        <f t="shared" si="19"/>
        <v>50660.196312955879</v>
      </c>
      <c r="Q221" s="124">
        <f t="shared" si="21"/>
        <v>20555.757911508423</v>
      </c>
      <c r="R221" s="124">
        <f t="shared" si="22"/>
        <v>9838581.2082419358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9838581.2082419358</v>
      </c>
      <c r="P222" s="124">
        <f t="shared" si="19"/>
        <v>50660.196312955879</v>
      </c>
      <c r="Q222" s="124">
        <f t="shared" si="21"/>
        <v>20705.63434966794</v>
      </c>
      <c r="R222" s="124">
        <f t="shared" si="22"/>
        <v>9909947.0389045607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9909947.0389045607</v>
      </c>
      <c r="P223" s="124">
        <f t="shared" si="19"/>
        <v>50660.196312955879</v>
      </c>
      <c r="Q223" s="124">
        <f t="shared" si="21"/>
        <v>20855.826207973969</v>
      </c>
      <c r="R223" s="124">
        <f t="shared" si="22"/>
        <v>9981463.0614254903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9981463.0614254903</v>
      </c>
      <c r="P224" s="124">
        <f t="shared" si="19"/>
        <v>50660.196312955879</v>
      </c>
      <c r="Q224" s="124">
        <f t="shared" si="21"/>
        <v>21006.334150239112</v>
      </c>
      <c r="R224" s="124">
        <f t="shared" si="22"/>
        <v>10053129.591888687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0053129.591888687</v>
      </c>
      <c r="P225" s="124">
        <f t="shared" si="19"/>
        <v>50660.196312955879</v>
      </c>
      <c r="Q225" s="124">
        <f t="shared" si="21"/>
        <v>21157.158841672994</v>
      </c>
      <c r="R225" s="124">
        <f t="shared" si="22"/>
        <v>10124946.947043316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0124946.947043316</v>
      </c>
      <c r="P226" s="124">
        <f t="shared" si="19"/>
        <v>50660.196312955879</v>
      </c>
      <c r="Q226" s="124">
        <f t="shared" si="21"/>
        <v>21308.300948885189</v>
      </c>
      <c r="R226" s="124">
        <f t="shared" si="22"/>
        <v>10196915.444305157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0196915.444305157</v>
      </c>
      <c r="P227" s="124">
        <f t="shared" si="19"/>
        <v>50660.196312955879</v>
      </c>
      <c r="Q227" s="124">
        <f t="shared" si="21"/>
        <v>21459.761139888182</v>
      </c>
      <c r="R227" s="124">
        <f t="shared" si="22"/>
        <v>10269035.401758002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0269035.401758002</v>
      </c>
      <c r="P228" s="124">
        <f t="shared" si="19"/>
        <v>50660.196312955879</v>
      </c>
      <c r="Q228" s="124">
        <f t="shared" si="21"/>
        <v>21611.540084100307</v>
      </c>
      <c r="R228" s="124">
        <f t="shared" si="22"/>
        <v>10341307.138155058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0341307.138155058</v>
      </c>
      <c r="P229" s="124">
        <f t="shared" si="19"/>
        <v>50660.196312955879</v>
      </c>
      <c r="Q229" s="124">
        <f t="shared" si="21"/>
        <v>21763.63845234871</v>
      </c>
      <c r="R229" s="124">
        <f t="shared" si="22"/>
        <v>10413730.972920364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0413730.972920364</v>
      </c>
      <c r="P230" s="124">
        <f t="shared" si="19"/>
        <v>50660.196312955879</v>
      </c>
      <c r="Q230" s="124">
        <f t="shared" si="21"/>
        <v>21916.05691687233</v>
      </c>
      <c r="R230" s="124">
        <f t="shared" si="22"/>
        <v>10486307.226150192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0486307.226150192</v>
      </c>
      <c r="P231" s="124">
        <f t="shared" si="19"/>
        <v>50660.196312955879</v>
      </c>
      <c r="Q231" s="124">
        <f t="shared" si="21"/>
        <v>22068.796151324845</v>
      </c>
      <c r="R231" s="124">
        <f t="shared" si="22"/>
        <v>10559036.218614474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0559036.218614474</v>
      </c>
      <c r="P232" s="124">
        <f t="shared" si="19"/>
        <v>50660.196312955879</v>
      </c>
      <c r="Q232" s="124">
        <f t="shared" si="21"/>
        <v>22221.856830777655</v>
      </c>
      <c r="R232" s="124">
        <f t="shared" si="22"/>
        <v>10631918.271758208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0631918.271758208</v>
      </c>
      <c r="P233" s="124">
        <f t="shared" si="19"/>
        <v>50660.196312955879</v>
      </c>
      <c r="Q233" s="124">
        <f t="shared" si="21"/>
        <v>22375.239631722881</v>
      </c>
      <c r="R233" s="124">
        <f t="shared" si="22"/>
        <v>10704953.707702888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0704953.707702888</v>
      </c>
      <c r="P234" s="124">
        <f t="shared" si="19"/>
        <v>50660.196312955879</v>
      </c>
      <c r="Q234" s="124">
        <f t="shared" si="21"/>
        <v>22528.945232076345</v>
      </c>
      <c r="R234" s="124">
        <f t="shared" si="22"/>
        <v>10778142.849247921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0778142.849247921</v>
      </c>
      <c r="P235" s="124">
        <f t="shared" si="19"/>
        <v>50660.196312955879</v>
      </c>
      <c r="Q235" s="124">
        <f t="shared" si="21"/>
        <v>22682.974311180562</v>
      </c>
      <c r="R235" s="124">
        <f t="shared" si="22"/>
        <v>10851486.019872058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0851486.019872058</v>
      </c>
      <c r="P236" s="124">
        <f t="shared" si="19"/>
        <v>50660.196312955879</v>
      </c>
      <c r="Q236" s="124">
        <f t="shared" si="21"/>
        <v>22837.327549807746</v>
      </c>
      <c r="R236" s="124">
        <f t="shared" si="22"/>
        <v>10924983.543734822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0924983.543734822</v>
      </c>
      <c r="P237" s="124">
        <f t="shared" si="19"/>
        <v>50660.196312955879</v>
      </c>
      <c r="Q237" s="124">
        <f t="shared" si="21"/>
        <v>22992.005630162821</v>
      </c>
      <c r="R237" s="124">
        <f t="shared" si="22"/>
        <v>10998635.745677942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0998635.745677942</v>
      </c>
      <c r="P238" s="124">
        <f t="shared" si="19"/>
        <v>50660.196312955879</v>
      </c>
      <c r="Q238" s="124">
        <f t="shared" si="21"/>
        <v>23147.009235886442</v>
      </c>
      <c r="R238" s="124">
        <f t="shared" si="22"/>
        <v>11072442.951226786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1072442.951226786</v>
      </c>
      <c r="P239" s="124">
        <f t="shared" si="19"/>
        <v>50660.196312955879</v>
      </c>
      <c r="Q239" s="124">
        <f t="shared" si="21"/>
        <v>23302.339052057996</v>
      </c>
      <c r="R239" s="124">
        <f t="shared" si="22"/>
        <v>11146405.486591801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1146405.486591801</v>
      </c>
      <c r="P240" s="124">
        <f t="shared" si="19"/>
        <v>50660.196312955879</v>
      </c>
      <c r="Q240" s="124">
        <f t="shared" si="21"/>
        <v>23457.995765198655</v>
      </c>
      <c r="R240" s="124">
        <f t="shared" si="22"/>
        <v>11220523.678669956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1220523.678669956</v>
      </c>
      <c r="P241" s="124">
        <f t="shared" si="19"/>
        <v>50660.196312955879</v>
      </c>
      <c r="Q241" s="124">
        <f t="shared" si="21"/>
        <v>23613.980063274386</v>
      </c>
      <c r="R241" s="124">
        <f t="shared" si="22"/>
        <v>11294797.855046187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1294797.855046187</v>
      </c>
      <c r="P242" s="124">
        <f t="shared" si="19"/>
        <v>50660.196312955879</v>
      </c>
      <c r="Q242" s="124">
        <f t="shared" si="21"/>
        <v>23770.292635699025</v>
      </c>
      <c r="R242" s="124">
        <f t="shared" si="22"/>
        <v>11369228.343994843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1369228.343994843</v>
      </c>
      <c r="P243" s="124">
        <f t="shared" si="19"/>
        <v>50660.196312955879</v>
      </c>
      <c r="Q243" s="124">
        <f t="shared" si="21"/>
        <v>23926.934173337282</v>
      </c>
      <c r="R243" s="124">
        <f t="shared" si="22"/>
        <v>11443815.474481137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1443815.474481137</v>
      </c>
      <c r="P244" s="124">
        <f t="shared" si="19"/>
        <v>50660.196312955879</v>
      </c>
      <c r="Q244" s="124">
        <f t="shared" si="21"/>
        <v>24083.905368507825</v>
      </c>
      <c r="R244" s="124">
        <f t="shared" si="22"/>
        <v>11518559.576162601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1518559.576162601</v>
      </c>
      <c r="P245" s="124">
        <f t="shared" si="19"/>
        <v>50660.196312955879</v>
      </c>
      <c r="Q245" s="124">
        <f t="shared" si="21"/>
        <v>24241.206914986327</v>
      </c>
      <c r="R245" s="124">
        <f t="shared" si="22"/>
        <v>11593460.979390543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1593460.979390543</v>
      </c>
      <c r="P246" s="124">
        <f t="shared" si="19"/>
        <v>50660.196312955879</v>
      </c>
      <c r="Q246" s="124">
        <f t="shared" si="21"/>
        <v>24398.839508008539</v>
      </c>
      <c r="R246" s="124">
        <f t="shared" si="22"/>
        <v>11668520.015211508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1668520.015211508</v>
      </c>
      <c r="P247" s="124">
        <f t="shared" si="19"/>
        <v>50660.196312955879</v>
      </c>
      <c r="Q247" s="124">
        <f t="shared" si="21"/>
        <v>24556.803844273367</v>
      </c>
      <c r="R247" s="124">
        <f t="shared" si="22"/>
        <v>11743737.015368737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1743737.015368737</v>
      </c>
      <c r="P248" s="124">
        <f t="shared" ref="P248:P311" si="24">P247</f>
        <v>50660.196312955879</v>
      </c>
      <c r="Q248" s="124">
        <f t="shared" si="21"/>
        <v>24715.100621945927</v>
      </c>
      <c r="R248" s="124">
        <f t="shared" si="22"/>
        <v>11819112.31230364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1819112.31230364</v>
      </c>
      <c r="P249" s="124">
        <f t="shared" si="24"/>
        <v>50660.196312955879</v>
      </c>
      <c r="Q249" s="124">
        <f t="shared" si="21"/>
        <v>24873.730540660665</v>
      </c>
      <c r="R249" s="124">
        <f t="shared" si="22"/>
        <v>11894646.239157258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1894646.239157258</v>
      </c>
      <c r="P250" s="124">
        <f t="shared" si="24"/>
        <v>50660.196312955879</v>
      </c>
      <c r="Q250" s="124">
        <f t="shared" si="21"/>
        <v>25032.694301524414</v>
      </c>
      <c r="R250" s="124">
        <f t="shared" si="22"/>
        <v>11970339.129771739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1970339.129771739</v>
      </c>
      <c r="P251" s="124">
        <f t="shared" si="24"/>
        <v>50660.196312955879</v>
      </c>
      <c r="Q251" s="124">
        <f t="shared" si="21"/>
        <v>25191.99260711953</v>
      </c>
      <c r="R251" s="124">
        <f t="shared" si="22"/>
        <v>12046191.318691816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2046191.318691816</v>
      </c>
      <c r="P252" s="124">
        <f t="shared" si="24"/>
        <v>50660.196312955879</v>
      </c>
      <c r="Q252" s="124">
        <f t="shared" si="21"/>
        <v>25351.62616150696</v>
      </c>
      <c r="R252" s="124">
        <f t="shared" si="22"/>
        <v>12122203.141166279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2122203.141166279</v>
      </c>
      <c r="P253" s="124">
        <f t="shared" si="24"/>
        <v>50660.196312955879</v>
      </c>
      <c r="Q253" s="124">
        <f t="shared" si="21"/>
        <v>25511.595670229381</v>
      </c>
      <c r="R253" s="124">
        <f t="shared" si="22"/>
        <v>12198374.933149464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2198374.933149464</v>
      </c>
      <c r="P254" s="124">
        <f t="shared" si="24"/>
        <v>50660.196312955879</v>
      </c>
      <c r="Q254" s="124">
        <f t="shared" si="21"/>
        <v>25671.901840314309</v>
      </c>
      <c r="R254" s="124">
        <f t="shared" si="22"/>
        <v>12274707.031302735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2274707.031302735</v>
      </c>
      <c r="P255" s="124">
        <f t="shared" si="24"/>
        <v>50660.196312955879</v>
      </c>
      <c r="Q255" s="124">
        <f t="shared" si="21"/>
        <v>25832.545380277221</v>
      </c>
      <c r="R255" s="124">
        <f t="shared" si="22"/>
        <v>12351199.772995969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2351199.772995969</v>
      </c>
      <c r="P256" s="124">
        <f t="shared" si="24"/>
        <v>50660.196312955879</v>
      </c>
      <c r="Q256" s="124">
        <f t="shared" si="21"/>
        <v>25993.527000124697</v>
      </c>
      <c r="R256" s="124">
        <f t="shared" si="22"/>
        <v>12427853.496309051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2427853.496309051</v>
      </c>
      <c r="P257" s="124">
        <f t="shared" si="24"/>
        <v>50660.196312955879</v>
      </c>
      <c r="Q257" s="124">
        <f t="shared" si="21"/>
        <v>26154.847411357536</v>
      </c>
      <c r="R257" s="124">
        <f t="shared" si="22"/>
        <v>12504668.540033365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2504668.540033365</v>
      </c>
      <c r="P258" s="124">
        <f t="shared" si="24"/>
        <v>50660.196312955879</v>
      </c>
      <c r="Q258" s="124">
        <f t="shared" si="21"/>
        <v>26316.507326973926</v>
      </c>
      <c r="R258" s="124">
        <f t="shared" si="22"/>
        <v>12581645.243673295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2581645.243673295</v>
      </c>
      <c r="P259" s="124">
        <f t="shared" si="24"/>
        <v>50660.196312955879</v>
      </c>
      <c r="Q259" s="124">
        <f t="shared" si="21"/>
        <v>26478.507461472582</v>
      </c>
      <c r="R259" s="124">
        <f t="shared" si="22"/>
        <v>12658783.947447725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2658783.947447725</v>
      </c>
      <c r="P260" s="124">
        <f t="shared" si="24"/>
        <v>50660.196312955879</v>
      </c>
      <c r="Q260" s="124">
        <f t="shared" si="21"/>
        <v>26640.84853085591</v>
      </c>
      <c r="R260" s="124">
        <f t="shared" si="22"/>
        <v>12736084.992291536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2736084.992291536</v>
      </c>
      <c r="P261" s="124">
        <f t="shared" si="24"/>
        <v>50660.196312955879</v>
      </c>
      <c r="Q261" s="124">
        <f t="shared" si="21"/>
        <v>26803.531252633155</v>
      </c>
      <c r="R261" s="124">
        <f t="shared" si="22"/>
        <v>12813548.719857126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2813548.719857126</v>
      </c>
      <c r="P262" s="124">
        <f t="shared" si="24"/>
        <v>50660.196312955879</v>
      </c>
      <c r="Q262" s="124">
        <f t="shared" si="21"/>
        <v>26966.556345823599</v>
      </c>
      <c r="R262" s="124">
        <f t="shared" si="22"/>
        <v>12891175.472515907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2891175.472515907</v>
      </c>
      <c r="P263" s="124">
        <f t="shared" si="24"/>
        <v>50660.196312955879</v>
      </c>
      <c r="Q263" s="124">
        <f t="shared" si="21"/>
        <v>27129.924530959721</v>
      </c>
      <c r="R263" s="124">
        <f t="shared" si="22"/>
        <v>12968965.593359824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2968965.593359824</v>
      </c>
      <c r="P264" s="124">
        <f t="shared" si="24"/>
        <v>50660.196312955879</v>
      </c>
      <c r="Q264" s="124">
        <f t="shared" si="21"/>
        <v>27293.636530090378</v>
      </c>
      <c r="R264" s="124">
        <f t="shared" si="22"/>
        <v>13046919.426202871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3046919.426202871</v>
      </c>
      <c r="P265" s="124">
        <f t="shared" si="24"/>
        <v>50660.196312955879</v>
      </c>
      <c r="Q265" s="124">
        <f t="shared" si="21"/>
        <v>27457.693066784013</v>
      </c>
      <c r="R265" s="124">
        <f t="shared" si="22"/>
        <v>13125037.315582611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3125037.315582611</v>
      </c>
      <c r="P266" s="124">
        <f t="shared" si="24"/>
        <v>50660.196312955879</v>
      </c>
      <c r="Q266" s="124">
        <f t="shared" si="21"/>
        <v>27622.094866131843</v>
      </c>
      <c r="R266" s="124">
        <f t="shared" si="22"/>
        <v>13203319.6067617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3203319.6067617</v>
      </c>
      <c r="P267" s="124">
        <f t="shared" si="24"/>
        <v>50660.196312955879</v>
      </c>
      <c r="Q267" s="124">
        <f t="shared" si="21"/>
        <v>27786.842654751061</v>
      </c>
      <c r="R267" s="124">
        <f t="shared" si="22"/>
        <v>13281766.645729408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3281766.645729408</v>
      </c>
      <c r="P268" s="124">
        <f t="shared" si="24"/>
        <v>50660.196312955879</v>
      </c>
      <c r="Q268" s="124">
        <f t="shared" si="21"/>
        <v>27951.937160788049</v>
      </c>
      <c r="R268" s="124">
        <f t="shared" si="22"/>
        <v>13360378.779203152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3360378.779203152</v>
      </c>
      <c r="P269" s="124">
        <f t="shared" si="24"/>
        <v>50660.196312955879</v>
      </c>
      <c r="Q269" s="124">
        <f t="shared" si="21"/>
        <v>28117.379113921608</v>
      </c>
      <c r="R269" s="124">
        <f t="shared" si="22"/>
        <v>13439156.354630031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3439156.354630031</v>
      </c>
      <c r="P270" s="124">
        <f t="shared" si="24"/>
        <v>50660.196312955879</v>
      </c>
      <c r="Q270" s="124">
        <f t="shared" si="21"/>
        <v>28283.16924536616</v>
      </c>
      <c r="R270" s="124">
        <f t="shared" si="22"/>
        <v>13518099.720188353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3518099.720188353</v>
      </c>
      <c r="P271" s="124">
        <f t="shared" si="24"/>
        <v>50660.196312955879</v>
      </c>
      <c r="Q271" s="124">
        <f t="shared" si="21"/>
        <v>28449.308287874999</v>
      </c>
      <c r="R271" s="124">
        <f t="shared" si="22"/>
        <v>13597209.224789185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3597209.224789185</v>
      </c>
      <c r="P272" s="124">
        <f t="shared" si="24"/>
        <v>50660.196312955879</v>
      </c>
      <c r="Q272" s="124">
        <f t="shared" si="21"/>
        <v>28615.796975743535</v>
      </c>
      <c r="R272" s="124">
        <f t="shared" si="22"/>
        <v>13676485.218077885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3676485.218077885</v>
      </c>
      <c r="P273" s="124">
        <f t="shared" si="24"/>
        <v>50660.196312955879</v>
      </c>
      <c r="Q273" s="124">
        <f t="shared" si="21"/>
        <v>28782.636044812501</v>
      </c>
      <c r="R273" s="124">
        <f t="shared" si="22"/>
        <v>13755928.050435655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3755928.050435655</v>
      </c>
      <c r="P274" s="124">
        <f t="shared" si="24"/>
        <v>50660.196312955879</v>
      </c>
      <c r="Q274" s="124">
        <f t="shared" si="21"/>
        <v>28949.826232471267</v>
      </c>
      <c r="R274" s="124">
        <f t="shared" si="22"/>
        <v>13835538.072981082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3835538.072981082</v>
      </c>
      <c r="P275" s="124">
        <f t="shared" si="24"/>
        <v>50660.196312955879</v>
      </c>
      <c r="Q275" s="124">
        <f t="shared" si="21"/>
        <v>29117.368277661029</v>
      </c>
      <c r="R275" s="124">
        <f t="shared" si="22"/>
        <v>13915315.6375717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3915315.6375717</v>
      </c>
      <c r="P276" s="124">
        <f t="shared" si="24"/>
        <v>50660.196312955879</v>
      </c>
      <c r="Q276" s="124">
        <f t="shared" si="21"/>
        <v>29285.26292087814</v>
      </c>
      <c r="R276" s="124">
        <f t="shared" si="22"/>
        <v>13995261.096805535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3995261.096805535</v>
      </c>
      <c r="P277" s="124">
        <f t="shared" si="24"/>
        <v>50660.196312955879</v>
      </c>
      <c r="Q277" s="124">
        <f t="shared" si="21"/>
        <v>29453.510904177339</v>
      </c>
      <c r="R277" s="124">
        <f t="shared" si="22"/>
        <v>14075374.80402267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4075374.80402267</v>
      </c>
      <c r="P278" s="124">
        <f t="shared" si="24"/>
        <v>50660.196312955879</v>
      </c>
      <c r="Q278" s="124">
        <f t="shared" si="21"/>
        <v>29622.11297117504</v>
      </c>
      <c r="R278" s="124">
        <f t="shared" si="22"/>
        <v>14155657.113306802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4155657.113306802</v>
      </c>
      <c r="P279" s="124">
        <f t="shared" si="24"/>
        <v>50660.196312955879</v>
      </c>
      <c r="Q279" s="124">
        <f t="shared" si="21"/>
        <v>29791.069867052636</v>
      </c>
      <c r="R279" s="124">
        <f t="shared" si="22"/>
        <v>14236108.37948681</v>
      </c>
      <c r="Z279" s="2"/>
    </row>
    <row r="280" spans="13:26" x14ac:dyDescent="0.25">
      <c r="M280" s="2"/>
      <c r="N280" s="1">
        <f t="shared" si="23"/>
        <v>222</v>
      </c>
      <c r="O280" s="124">
        <f t="shared" ref="O280:O343" si="25">R279</f>
        <v>14236108.37948681</v>
      </c>
      <c r="P280" s="124">
        <f t="shared" si="24"/>
        <v>50660.196312955879</v>
      </c>
      <c r="Q280" s="124">
        <f t="shared" ref="Q280:Q343" si="26">O280*$P$53</f>
        <v>29960.382338559768</v>
      </c>
      <c r="R280" s="124">
        <f t="shared" ref="R280:R343" si="27">O280+P280+Q280</f>
        <v>14316728.958138326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4316728.958138326</v>
      </c>
      <c r="P281" s="124">
        <f t="shared" si="24"/>
        <v>50660.196312955879</v>
      </c>
      <c r="Q281" s="124">
        <f t="shared" si="26"/>
        <v>30130.051134017645</v>
      </c>
      <c r="R281" s="124">
        <f t="shared" si="27"/>
        <v>14397519.205585301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4397519.205585301</v>
      </c>
      <c r="P282" s="124">
        <f t="shared" si="24"/>
        <v>50660.196312955879</v>
      </c>
      <c r="Q282" s="124">
        <f t="shared" si="26"/>
        <v>30300.077003322349</v>
      </c>
      <c r="R282" s="124">
        <f t="shared" si="27"/>
        <v>14478479.47890158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4478479.47890158</v>
      </c>
      <c r="P283" s="124">
        <f t="shared" si="24"/>
        <v>50660.196312955879</v>
      </c>
      <c r="Q283" s="124">
        <f t="shared" si="26"/>
        <v>30470.460697948129</v>
      </c>
      <c r="R283" s="124">
        <f t="shared" si="27"/>
        <v>14559610.135912485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4559610.135912485</v>
      </c>
      <c r="P284" s="124">
        <f t="shared" si="24"/>
        <v>50660.196312955879</v>
      </c>
      <c r="Q284" s="124">
        <f t="shared" si="26"/>
        <v>30641.202970950755</v>
      </c>
      <c r="R284" s="124">
        <f t="shared" si="27"/>
        <v>14640911.535196392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4640911.535196392</v>
      </c>
      <c r="P285" s="124">
        <f t="shared" si="24"/>
        <v>50660.196312955879</v>
      </c>
      <c r="Q285" s="124">
        <f t="shared" si="26"/>
        <v>30812.304576970808</v>
      </c>
      <c r="R285" s="124">
        <f t="shared" si="27"/>
        <v>14722384.036086319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4722384.036086319</v>
      </c>
      <c r="P286" s="124">
        <f t="shared" si="24"/>
        <v>50660.196312955879</v>
      </c>
      <c r="Q286" s="124">
        <f t="shared" si="26"/>
        <v>30983.766272237059</v>
      </c>
      <c r="R286" s="124">
        <f t="shared" si="27"/>
        <v>14804027.998671513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4804027.998671513</v>
      </c>
      <c r="P287" s="124">
        <f t="shared" si="24"/>
        <v>50660.196312955879</v>
      </c>
      <c r="Q287" s="124">
        <f t="shared" si="26"/>
        <v>31155.588814569772</v>
      </c>
      <c r="R287" s="124">
        <f t="shared" si="27"/>
        <v>14885843.783799039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4885843.783799039</v>
      </c>
      <c r="P288" s="124">
        <f t="shared" si="24"/>
        <v>50660.196312955879</v>
      </c>
      <c r="Q288" s="124">
        <f t="shared" si="26"/>
        <v>31327.772963384079</v>
      </c>
      <c r="R288" s="124">
        <f t="shared" si="27"/>
        <v>14967831.75307538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4967831.75307538</v>
      </c>
      <c r="P289" s="124">
        <f t="shared" si="24"/>
        <v>50660.196312955879</v>
      </c>
      <c r="Q289" s="124">
        <f t="shared" si="26"/>
        <v>31500.31947969332</v>
      </c>
      <c r="R289" s="124">
        <f t="shared" si="27"/>
        <v>15049992.268868029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5049992.268868029</v>
      </c>
      <c r="P290" s="124">
        <f t="shared" si="24"/>
        <v>50660.196312955879</v>
      </c>
      <c r="Q290" s="124">
        <f t="shared" si="26"/>
        <v>31673.229126112419</v>
      </c>
      <c r="R290" s="124">
        <f t="shared" si="27"/>
        <v>15132325.694307098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5132325.694307098</v>
      </c>
      <c r="P291" s="124">
        <f t="shared" si="24"/>
        <v>50660.196312955879</v>
      </c>
      <c r="Q291" s="124">
        <f t="shared" si="26"/>
        <v>31846.502666861252</v>
      </c>
      <c r="R291" s="124">
        <f t="shared" si="27"/>
        <v>15214832.393286915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5214832.393286915</v>
      </c>
      <c r="P292" s="124">
        <f t="shared" si="24"/>
        <v>50660.196312955879</v>
      </c>
      <c r="Q292" s="124">
        <f t="shared" si="26"/>
        <v>32020.140867768016</v>
      </c>
      <c r="R292" s="124">
        <f t="shared" si="27"/>
        <v>15297512.73046764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5297512.73046764</v>
      </c>
      <c r="P293" s="124">
        <f t="shared" si="24"/>
        <v>50660.196312955879</v>
      </c>
      <c r="Q293" s="124">
        <f t="shared" si="26"/>
        <v>32194.144496272624</v>
      </c>
      <c r="R293" s="124">
        <f t="shared" si="27"/>
        <v>15380367.07127687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5380367.07127687</v>
      </c>
      <c r="P294" s="124">
        <f t="shared" si="24"/>
        <v>50660.196312955879</v>
      </c>
      <c r="Q294" s="124">
        <f t="shared" si="26"/>
        <v>32368.514321430088</v>
      </c>
      <c r="R294" s="124">
        <f t="shared" si="27"/>
        <v>15463395.781911256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5463395.781911256</v>
      </c>
      <c r="P295" s="124">
        <f t="shared" si="24"/>
        <v>50660.196312955879</v>
      </c>
      <c r="Q295" s="124">
        <f t="shared" si="26"/>
        <v>32543.251113913931</v>
      </c>
      <c r="R295" s="124">
        <f t="shared" si="27"/>
        <v>15546599.229338126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5546599.229338126</v>
      </c>
      <c r="P296" s="124">
        <f t="shared" si="24"/>
        <v>50660.196312955879</v>
      </c>
      <c r="Q296" s="124">
        <f t="shared" si="26"/>
        <v>32718.355646019576</v>
      </c>
      <c r="R296" s="124">
        <f t="shared" si="27"/>
        <v>15629977.781297103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5629977.781297103</v>
      </c>
      <c r="P297" s="124">
        <f t="shared" si="24"/>
        <v>50660.196312955879</v>
      </c>
      <c r="Q297" s="124">
        <f t="shared" si="26"/>
        <v>32893.828691667775</v>
      </c>
      <c r="R297" s="124">
        <f t="shared" si="27"/>
        <v>15713531.806301726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5713531.806301726</v>
      </c>
      <c r="P298" s="124">
        <f t="shared" si="24"/>
        <v>50660.196312955879</v>
      </c>
      <c r="Q298" s="124">
        <f t="shared" si="26"/>
        <v>33069.671026408017</v>
      </c>
      <c r="R298" s="124">
        <f t="shared" si="27"/>
        <v>15797261.673641091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5797261.673641091</v>
      </c>
      <c r="P299" s="124">
        <f t="shared" si="24"/>
        <v>50660.196312955879</v>
      </c>
      <c r="Q299" s="124">
        <f t="shared" si="26"/>
        <v>33245.883427421977</v>
      </c>
      <c r="R299" s="124">
        <f t="shared" si="27"/>
        <v>15881167.75338147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5881167.75338147</v>
      </c>
      <c r="P300" s="124">
        <f t="shared" si="24"/>
        <v>50660.196312955879</v>
      </c>
      <c r="Q300" s="124">
        <f t="shared" si="26"/>
        <v>33422.466673526906</v>
      </c>
      <c r="R300" s="124">
        <f t="shared" si="27"/>
        <v>15965250.416367954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5965250.416367954</v>
      </c>
      <c r="P301" s="124">
        <f t="shared" si="24"/>
        <v>50660.196312955879</v>
      </c>
      <c r="Q301" s="124">
        <f t="shared" si="26"/>
        <v>33599.421545179139</v>
      </c>
      <c r="R301" s="124">
        <f t="shared" si="27"/>
        <v>16049510.03422609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6049510.03422609</v>
      </c>
      <c r="P302" s="124">
        <f t="shared" si="24"/>
        <v>50660.196312955879</v>
      </c>
      <c r="Q302" s="124">
        <f t="shared" si="26"/>
        <v>33776.74882447748</v>
      </c>
      <c r="R302" s="124">
        <f t="shared" si="27"/>
        <v>16133946.979363523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6133946.979363523</v>
      </c>
      <c r="P303" s="124">
        <f t="shared" si="24"/>
        <v>50660.196312955879</v>
      </c>
      <c r="Q303" s="124">
        <f t="shared" si="26"/>
        <v>33954.449295166691</v>
      </c>
      <c r="R303" s="124">
        <f t="shared" si="27"/>
        <v>16218561.624971647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6218561.624971647</v>
      </c>
      <c r="P304" s="124">
        <f t="shared" si="24"/>
        <v>50660.196312955879</v>
      </c>
      <c r="Q304" s="124">
        <f t="shared" si="26"/>
        <v>34132.523742640973</v>
      </c>
      <c r="R304" s="124">
        <f t="shared" si="27"/>
        <v>16303354.345027244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6303354.345027244</v>
      </c>
      <c r="P305" s="124">
        <f t="shared" si="24"/>
        <v>50660.196312955879</v>
      </c>
      <c r="Q305" s="124">
        <f t="shared" si="26"/>
        <v>34310.972953947399</v>
      </c>
      <c r="R305" s="124">
        <f t="shared" si="27"/>
        <v>16388325.514294147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6388325.514294147</v>
      </c>
      <c r="P306" s="124">
        <f t="shared" si="24"/>
        <v>50660.196312955879</v>
      </c>
      <c r="Q306" s="124">
        <f t="shared" si="26"/>
        <v>34489.797717789399</v>
      </c>
      <c r="R306" s="124">
        <f t="shared" si="27"/>
        <v>16473475.508324893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6473475.508324893</v>
      </c>
      <c r="P307" s="124">
        <f t="shared" si="24"/>
        <v>50660.196312955879</v>
      </c>
      <c r="Q307" s="124">
        <f t="shared" si="26"/>
        <v>34668.998824530288</v>
      </c>
      <c r="R307" s="124">
        <f t="shared" si="27"/>
        <v>16558804.703462381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6558804.703462381</v>
      </c>
      <c r="P308" s="124">
        <f t="shared" si="24"/>
        <v>50660.196312955879</v>
      </c>
      <c r="Q308" s="124">
        <f t="shared" si="26"/>
        <v>34848.577066196696</v>
      </c>
      <c r="R308" s="124">
        <f t="shared" si="27"/>
        <v>16644313.476841534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6644313.476841534</v>
      </c>
      <c r="P309" s="124">
        <f t="shared" si="24"/>
        <v>50660.196312955879</v>
      </c>
      <c r="Q309" s="124">
        <f t="shared" si="26"/>
        <v>35028.533236482122</v>
      </c>
      <c r="R309" s="124">
        <f t="shared" si="27"/>
        <v>16730002.206390971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6730002.206390971</v>
      </c>
      <c r="P310" s="124">
        <f t="shared" si="24"/>
        <v>50660.196312955879</v>
      </c>
      <c r="Q310" s="124">
        <f t="shared" si="26"/>
        <v>35208.868130750408</v>
      </c>
      <c r="R310" s="124">
        <f t="shared" si="27"/>
        <v>16815871.270834677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6815871.270834677</v>
      </c>
      <c r="P311" s="124">
        <f t="shared" si="24"/>
        <v>50660.196312955879</v>
      </c>
      <c r="Q311" s="124">
        <f t="shared" si="26"/>
        <v>35389.582546039273</v>
      </c>
      <c r="R311" s="124">
        <f t="shared" si="27"/>
        <v>16901921.049693674</v>
      </c>
      <c r="Z311" s="2"/>
    </row>
    <row r="312" spans="13:26" x14ac:dyDescent="0.25">
      <c r="M312" s="2"/>
      <c r="N312" s="1">
        <f t="shared" ref="N312:N346" si="28">N311+1</f>
        <v>254</v>
      </c>
      <c r="O312" s="124">
        <f t="shared" si="25"/>
        <v>16901921.049693674</v>
      </c>
      <c r="P312" s="124">
        <f t="shared" ref="P312:P346" si="29">P311</f>
        <v>50660.196312955879</v>
      </c>
      <c r="Q312" s="124">
        <f t="shared" si="26"/>
        <v>35570.677281063829</v>
      </c>
      <c r="R312" s="124">
        <f t="shared" si="27"/>
        <v>16988151.923287693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6988151.923287693</v>
      </c>
      <c r="P313" s="124">
        <f t="shared" si="29"/>
        <v>50660.196312955879</v>
      </c>
      <c r="Q313" s="124">
        <f t="shared" si="26"/>
        <v>35752.153136220106</v>
      </c>
      <c r="R313" s="124">
        <f t="shared" si="27"/>
        <v>17074564.27273687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7074564.27273687</v>
      </c>
      <c r="P314" s="124">
        <f t="shared" si="29"/>
        <v>50660.196312955879</v>
      </c>
      <c r="Q314" s="124">
        <f t="shared" si="26"/>
        <v>35934.010913588609</v>
      </c>
      <c r="R314" s="124">
        <f t="shared" si="27"/>
        <v>17161158.47996341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7161158.479963414</v>
      </c>
      <c r="P315" s="124">
        <f t="shared" si="29"/>
        <v>50660.196312955879</v>
      </c>
      <c r="Q315" s="124">
        <f t="shared" si="26"/>
        <v>36116.251416937834</v>
      </c>
      <c r="R315" s="124">
        <f t="shared" si="27"/>
        <v>17247934.927693307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7247934.927693307</v>
      </c>
      <c r="P316" s="124">
        <f t="shared" si="29"/>
        <v>50660.196312955879</v>
      </c>
      <c r="Q316" s="124">
        <f t="shared" si="26"/>
        <v>36298.875451727836</v>
      </c>
      <c r="R316" s="124">
        <f t="shared" si="27"/>
        <v>17334893.999457993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7334893.999457993</v>
      </c>
      <c r="P317" s="124">
        <f t="shared" si="29"/>
        <v>50660.196312955879</v>
      </c>
      <c r="Q317" s="124">
        <f t="shared" si="26"/>
        <v>36481.8838251138</v>
      </c>
      <c r="R317" s="124">
        <f t="shared" si="27"/>
        <v>17422036.079596061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7422036.079596061</v>
      </c>
      <c r="P318" s="124">
        <f t="shared" si="29"/>
        <v>50660.196312955879</v>
      </c>
      <c r="Q318" s="124">
        <f t="shared" si="26"/>
        <v>36665.277345949587</v>
      </c>
      <c r="R318" s="124">
        <f t="shared" si="27"/>
        <v>17509361.553254966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7509361.553254966</v>
      </c>
      <c r="P319" s="124">
        <f t="shared" si="29"/>
        <v>50660.196312955879</v>
      </c>
      <c r="Q319" s="124">
        <f t="shared" si="26"/>
        <v>36849.056824791325</v>
      </c>
      <c r="R319" s="124">
        <f t="shared" si="27"/>
        <v>17596870.806392714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7596870.806392714</v>
      </c>
      <c r="P320" s="124">
        <f t="shared" si="29"/>
        <v>50660.196312955879</v>
      </c>
      <c r="Q320" s="124">
        <f t="shared" si="26"/>
        <v>37033.223073900997</v>
      </c>
      <c r="R320" s="124">
        <f t="shared" si="27"/>
        <v>17684564.225779571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7684564.225779571</v>
      </c>
      <c r="P321" s="124">
        <f t="shared" si="29"/>
        <v>50660.196312955879</v>
      </c>
      <c r="Q321" s="124">
        <f t="shared" si="26"/>
        <v>37217.77690724998</v>
      </c>
      <c r="R321" s="124">
        <f t="shared" si="27"/>
        <v>17772442.198999777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7772442.198999777</v>
      </c>
      <c r="P322" s="124">
        <f t="shared" si="29"/>
        <v>50660.196312955879</v>
      </c>
      <c r="Q322" s="124">
        <f t="shared" si="26"/>
        <v>37402.71914052272</v>
      </c>
      <c r="R322" s="124">
        <f t="shared" si="27"/>
        <v>17860505.114453256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7860505.114453256</v>
      </c>
      <c r="P323" s="124">
        <f t="shared" si="29"/>
        <v>50660.196312955879</v>
      </c>
      <c r="Q323" s="124">
        <f t="shared" si="26"/>
        <v>37588.050591120293</v>
      </c>
      <c r="R323" s="124">
        <f t="shared" si="27"/>
        <v>17948753.36135733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7948753.361357331</v>
      </c>
      <c r="P324" s="124">
        <f t="shared" si="29"/>
        <v>50660.196312955879</v>
      </c>
      <c r="Q324" s="124">
        <f t="shared" si="26"/>
        <v>37773.772078164002</v>
      </c>
      <c r="R324" s="124">
        <f t="shared" si="27"/>
        <v>18037187.329748452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8037187.329748452</v>
      </c>
      <c r="P325" s="124">
        <f t="shared" si="29"/>
        <v>50660.196312955879</v>
      </c>
      <c r="Q325" s="124">
        <f t="shared" si="26"/>
        <v>37959.884422499046</v>
      </c>
      <c r="R325" s="124">
        <f t="shared" si="27"/>
        <v>18125807.410483908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8125807.410483908</v>
      </c>
      <c r="P326" s="124">
        <f t="shared" si="29"/>
        <v>50660.196312955879</v>
      </c>
      <c r="Q326" s="124">
        <f t="shared" si="26"/>
        <v>38146.388446698111</v>
      </c>
      <c r="R326" s="124">
        <f t="shared" si="27"/>
        <v>18214613.995243564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8214613.995243564</v>
      </c>
      <c r="P327" s="124">
        <f t="shared" si="29"/>
        <v>50660.196312955879</v>
      </c>
      <c r="Q327" s="124">
        <f t="shared" si="26"/>
        <v>38333.284975065006</v>
      </c>
      <c r="R327" s="124">
        <f t="shared" si="27"/>
        <v>18303607.476531588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8303607.476531588</v>
      </c>
      <c r="P328" s="124">
        <f t="shared" si="29"/>
        <v>50660.196312955879</v>
      </c>
      <c r="Q328" s="124">
        <f t="shared" si="26"/>
        <v>38520.574833638333</v>
      </c>
      <c r="R328" s="124">
        <f t="shared" si="27"/>
        <v>18392788.247678183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8392788.247678183</v>
      </c>
      <c r="P329" s="124">
        <f t="shared" si="29"/>
        <v>50660.196312955879</v>
      </c>
      <c r="Q329" s="124">
        <f t="shared" si="26"/>
        <v>38708.25885019511</v>
      </c>
      <c r="R329" s="124">
        <f t="shared" si="27"/>
        <v>18482156.702841334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8482156.702841334</v>
      </c>
      <c r="P330" s="124">
        <f t="shared" si="29"/>
        <v>50660.196312955879</v>
      </c>
      <c r="Q330" s="124">
        <f t="shared" si="26"/>
        <v>38896.337854254431</v>
      </c>
      <c r="R330" s="124">
        <f t="shared" si="27"/>
        <v>18571713.237008546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8571713.237008546</v>
      </c>
      <c r="P331" s="124">
        <f t="shared" si="29"/>
        <v>50660.196312955879</v>
      </c>
      <c r="Q331" s="124">
        <f t="shared" si="26"/>
        <v>39084.812677081165</v>
      </c>
      <c r="R331" s="124">
        <f t="shared" si="27"/>
        <v>18661458.245998584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8661458.245998584</v>
      </c>
      <c r="P332" s="124">
        <f t="shared" si="29"/>
        <v>50660.196312955879</v>
      </c>
      <c r="Q332" s="124">
        <f t="shared" si="26"/>
        <v>39273.684151689587</v>
      </c>
      <c r="R332" s="124">
        <f t="shared" si="27"/>
        <v>18751392.126463231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8751392.126463231</v>
      </c>
      <c r="P333" s="124">
        <f t="shared" si="29"/>
        <v>50660.196312955879</v>
      </c>
      <c r="Q333" s="124">
        <f t="shared" si="26"/>
        <v>39462.953112847092</v>
      </c>
      <c r="R333" s="124">
        <f t="shared" si="27"/>
        <v>18841515.275889035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8841515.275889035</v>
      </c>
      <c r="P334" s="124">
        <f t="shared" si="29"/>
        <v>50660.196312955879</v>
      </c>
      <c r="Q334" s="124">
        <f t="shared" si="26"/>
        <v>39652.620397077873</v>
      </c>
      <c r="R334" s="124">
        <f t="shared" si="27"/>
        <v>18931828.092599072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8931828.092599072</v>
      </c>
      <c r="P335" s="124">
        <f t="shared" si="29"/>
        <v>50660.196312955879</v>
      </c>
      <c r="Q335" s="124">
        <f t="shared" si="26"/>
        <v>39842.686842666597</v>
      </c>
      <c r="R335" s="124">
        <f t="shared" si="27"/>
        <v>19022330.975754693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9022330.975754693</v>
      </c>
      <c r="P336" s="124">
        <f t="shared" si="29"/>
        <v>50660.196312955879</v>
      </c>
      <c r="Q336" s="124">
        <f t="shared" si="26"/>
        <v>40033.15328966215</v>
      </c>
      <c r="R336" s="124">
        <f t="shared" si="27"/>
        <v>19113024.32535731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9113024.32535731</v>
      </c>
      <c r="P337" s="124">
        <f t="shared" si="29"/>
        <v>50660.196312955879</v>
      </c>
      <c r="Q337" s="124">
        <f t="shared" si="26"/>
        <v>40224.020579881319</v>
      </c>
      <c r="R337" s="124">
        <f t="shared" si="27"/>
        <v>19203908.542250149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9203908.542250149</v>
      </c>
      <c r="P338" s="124">
        <f t="shared" si="29"/>
        <v>50660.196312955879</v>
      </c>
      <c r="Q338" s="124">
        <f t="shared" si="26"/>
        <v>40415.289556912539</v>
      </c>
      <c r="R338" s="124">
        <f t="shared" si="27"/>
        <v>19294984.028120019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9294984.028120019</v>
      </c>
      <c r="P339" s="124">
        <f t="shared" si="29"/>
        <v>50660.196312955879</v>
      </c>
      <c r="Q339" s="124">
        <f t="shared" si="26"/>
        <v>40606.961066119591</v>
      </c>
      <c r="R339" s="124">
        <f t="shared" si="27"/>
        <v>19386251.185499094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9386251.185499094</v>
      </c>
      <c r="P340" s="124">
        <f t="shared" si="29"/>
        <v>50660.196312955879</v>
      </c>
      <c r="Q340" s="124">
        <f t="shared" si="26"/>
        <v>40799.035954645355</v>
      </c>
      <c r="R340" s="124">
        <f t="shared" si="27"/>
        <v>19477710.417766698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9477710.417766698</v>
      </c>
      <c r="P341" s="124">
        <f t="shared" si="29"/>
        <v>50660.196312955879</v>
      </c>
      <c r="Q341" s="124">
        <f t="shared" si="26"/>
        <v>40991.515071415561</v>
      </c>
      <c r="R341" s="124">
        <f t="shared" si="27"/>
        <v>19569362.129151069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9569362.129151069</v>
      </c>
      <c r="P342" s="124">
        <f t="shared" si="29"/>
        <v>50660.196312955879</v>
      </c>
      <c r="Q342" s="124">
        <f t="shared" si="26"/>
        <v>41184.399267142515</v>
      </c>
      <c r="R342" s="124">
        <f t="shared" si="27"/>
        <v>19661206.724731166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9661206.724731166</v>
      </c>
      <c r="P343" s="124">
        <f t="shared" si="29"/>
        <v>50660.196312955879</v>
      </c>
      <c r="Q343" s="124">
        <f t="shared" si="26"/>
        <v>41377.689394328896</v>
      </c>
      <c r="R343" s="124">
        <f t="shared" si="27"/>
        <v>19753244.610438451</v>
      </c>
      <c r="Z343" s="2"/>
    </row>
    <row r="344" spans="13:26" x14ac:dyDescent="0.25">
      <c r="M344" s="2"/>
      <c r="N344" s="1">
        <f t="shared" si="28"/>
        <v>286</v>
      </c>
      <c r="O344" s="124">
        <f t="shared" ref="O344:O346" si="30">R343</f>
        <v>19753244.610438451</v>
      </c>
      <c r="P344" s="124">
        <f t="shared" si="29"/>
        <v>50660.196312955879</v>
      </c>
      <c r="Q344" s="124">
        <f t="shared" ref="Q344:Q346" si="31">O344*$P$53</f>
        <v>41571.386307271503</v>
      </c>
      <c r="R344" s="124">
        <f t="shared" ref="R344:R346" si="32">O344+P344+Q344</f>
        <v>19845476.193058681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19845476.193058681</v>
      </c>
      <c r="P345" s="124">
        <f t="shared" si="29"/>
        <v>50660.196312955879</v>
      </c>
      <c r="Q345" s="124">
        <f t="shared" si="31"/>
        <v>41765.490862065017</v>
      </c>
      <c r="R345" s="124">
        <f t="shared" si="32"/>
        <v>19937901.880233701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19937901.880233701</v>
      </c>
      <c r="P346" s="124">
        <f t="shared" si="29"/>
        <v>50660.196312955879</v>
      </c>
      <c r="Q346" s="124">
        <f t="shared" si="31"/>
        <v>41960.003916605812</v>
      </c>
      <c r="R346" s="124">
        <f t="shared" si="32"/>
        <v>20030522.080463264</v>
      </c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4590136.538131353</v>
      </c>
      <c r="Q408" s="196">
        <f>SUM(Q59:Q406)</f>
        <v>5440385.5423318902</v>
      </c>
      <c r="R408" s="196">
        <f>P408+Q408</f>
        <v>20030522.080463242</v>
      </c>
      <c r="S408" s="124">
        <f>R408-P54</f>
        <v>5.1036477088928223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15227-E0A4-4C14-BF26-9575C40D4F65}">
  <sheetPr>
    <tabColor theme="2" tint="-0.499984740745262"/>
    <pageSetUpPr fitToPage="1"/>
  </sheetPr>
  <dimension ref="A1:AH421"/>
  <sheetViews>
    <sheetView topLeftCell="A5" zoomScaleNormal="100" workbookViewId="0">
      <pane ySplit="11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6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6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ittle Manatee Riv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2207420.75263546</v>
      </c>
      <c r="Q8" s="184">
        <f>G10</f>
        <v>6392080.4545850437</v>
      </c>
      <c r="R8" s="184">
        <f>G11</f>
        <v>6401355.9209594717</v>
      </c>
      <c r="S8" s="184">
        <f>G12</f>
        <v>4079919.4361601034</v>
      </c>
      <c r="T8" s="184">
        <f>G13</f>
        <v>-4665935.059069155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3049713.792065889</v>
      </c>
      <c r="Q9" s="184">
        <f>L10</f>
        <v>12652494.71386043</v>
      </c>
      <c r="R9" s="184">
        <f>L11</f>
        <v>12904266.054230064</v>
      </c>
      <c r="S9" s="184">
        <f>L12</f>
        <v>6898845.796918314</v>
      </c>
      <c r="T9" s="184">
        <f>L13</f>
        <v>-9405892.772942917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5</v>
      </c>
      <c r="B10" s="170">
        <f>'Escalation Factors'!$A$10</f>
        <v>2023</v>
      </c>
      <c r="C10" s="201">
        <f>C17+5*0</f>
        <v>2050</v>
      </c>
      <c r="D10" s="10" t="s">
        <v>155</v>
      </c>
      <c r="E10" s="184">
        <f>VLOOKUP($A$10,'Cost Estimates in 2023'!$A:$F,2,FALSE)</f>
        <v>6061650</v>
      </c>
      <c r="F10" s="164">
        <f>VLOOKUP(G$7,Multiplier_Labor,3,FALSE)</f>
        <v>1.0545116353773385</v>
      </c>
      <c r="G10" s="185">
        <f>E10*F10</f>
        <v>6392080.4545850437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2652494.71386043</v>
      </c>
      <c r="M10" s="2"/>
      <c r="O10" s="134" t="s">
        <v>235</v>
      </c>
      <c r="P10" s="184">
        <f>SUM(Q10:T10)</f>
        <v>21440393.71206589</v>
      </c>
      <c r="Q10" s="184">
        <f>Q9-Q16</f>
        <v>11789874.63386043</v>
      </c>
      <c r="R10" s="184">
        <f>R9-R16</f>
        <v>12066729.054230064</v>
      </c>
      <c r="S10" s="184">
        <f>S9-S16</f>
        <v>6473520.796918314</v>
      </c>
      <c r="T10" s="184">
        <f>T9-T16</f>
        <v>-8889730.7729429174</v>
      </c>
      <c r="Z10" s="2"/>
      <c r="AA10" s="186" t="str">
        <f>A10</f>
        <v>Little Manatee River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2207420.75263546</v>
      </c>
      <c r="AF10" s="182">
        <f>P16</f>
        <v>1609320.08</v>
      </c>
      <c r="AG10" s="182">
        <f>L15</f>
        <v>23049713.792065889</v>
      </c>
      <c r="AH10" s="188">
        <f>AG10-P10-P16</f>
        <v>-1.862645149230957E-9</v>
      </c>
    </row>
    <row r="11" spans="1:34" x14ac:dyDescent="0.25">
      <c r="D11" s="161" t="s">
        <v>245</v>
      </c>
      <c r="E11" s="184">
        <f>VLOOKUP($A$10,'Cost Estimates in 2023'!$A:$F,3,FALSE)</f>
        <v>6314190</v>
      </c>
      <c r="F11" s="164">
        <f>VLOOKUP(G$7,Multiplier_Materials,3,FALSE)</f>
        <v>1.0138047668757943</v>
      </c>
      <c r="G11" s="185">
        <f>E11*F11</f>
        <v>6401355.9209594717</v>
      </c>
      <c r="H11" s="137"/>
      <c r="K11" s="164">
        <f>VLOOKUP(J$10,Multiplier_Materials,4,FALSE)</f>
        <v>2.0158644845818694</v>
      </c>
      <c r="L11" s="185">
        <f>G11*K11</f>
        <v>12904266.054230064</v>
      </c>
      <c r="M11" s="2"/>
      <c r="O11" s="134" t="s">
        <v>234</v>
      </c>
      <c r="P11" s="184">
        <f>SUM(Q11:T11)</f>
        <v>11360665.802620821</v>
      </c>
      <c r="Q11" s="184">
        <f>Q10/((1+Q13)^(P12))</f>
        <v>5956282.0545224771</v>
      </c>
      <c r="R11" s="184">
        <f>R10/((1+R13)^(P12))</f>
        <v>5985883.0524180448</v>
      </c>
      <c r="S11" s="184">
        <f>S10/((1+S13)^(P12))</f>
        <v>3828385.8049895233</v>
      </c>
      <c r="T11" s="184">
        <f>T10/((1+T13)^(P12))</f>
        <v>-4409885.109309227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916670</v>
      </c>
      <c r="F12" s="164">
        <f>VLOOKUP(G$7,Multiplier_GDP,3,FALSE)</f>
        <v>1.0416806716317952</v>
      </c>
      <c r="G12" s="185">
        <f>E12*F12</f>
        <v>4079919.4361601034</v>
      </c>
      <c r="H12" s="137"/>
      <c r="K12" s="164">
        <f>VLOOKUP(J$10,Multiplier_GDP,4,FALSE)</f>
        <v>1.6909269667862115</v>
      </c>
      <c r="L12" s="185">
        <f>G12*K12</f>
        <v>6898845.796918314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602400</v>
      </c>
      <c r="F13" s="164">
        <f>F11</f>
        <v>1.0138047668757943</v>
      </c>
      <c r="G13" s="185">
        <f>E13*F13</f>
        <v>-4665935.0590691557</v>
      </c>
      <c r="H13" s="137"/>
      <c r="K13" s="164">
        <f>K11</f>
        <v>2.0158644845818694</v>
      </c>
      <c r="L13" s="185">
        <f>G13*K13</f>
        <v>-9405892.7729429174</v>
      </c>
      <c r="M13" s="2"/>
      <c r="O13" s="180" t="s">
        <v>237</v>
      </c>
      <c r="P13" s="189">
        <f>IF(P8=0,0,((P9/P8)^(1/($P7-$P6))-1))</f>
        <v>2.5750329011158701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21186.95658268174</v>
      </c>
      <c r="Q14" s="185">
        <f>PMT(Q13,$P12,-Q11)</f>
        <v>333305.59245314513</v>
      </c>
      <c r="R14" s="185">
        <f>PMT(R13,$P12,-R11)</f>
        <v>337804.21577011765</v>
      </c>
      <c r="S14" s="185">
        <f>PMT(S13,$P12,-S11)</f>
        <v>198942.31460832446</v>
      </c>
      <c r="T14" s="185">
        <f>PMT(T13,$P12,-T11)</f>
        <v>-248865.16624890553</v>
      </c>
      <c r="U14" s="190"/>
      <c r="Z14" s="2"/>
    </row>
    <row r="15" spans="1:34" x14ac:dyDescent="0.25">
      <c r="E15" s="185">
        <f>SUM(E10:E13)</f>
        <v>11690110</v>
      </c>
      <c r="F15" s="124"/>
      <c r="G15" s="185">
        <f>SUM(G10:G13)</f>
        <v>12207420.75263546</v>
      </c>
      <c r="H15" s="137"/>
      <c r="L15" s="185">
        <f>SUM(L10:L13)</f>
        <v>23049713.79206588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09320.08</v>
      </c>
      <c r="Q16" s="185">
        <f>VLOOKUP($A$10,'Reserves Dec 31, 2024'!$A:$F,2,FALSE)</f>
        <v>862620.08000000007</v>
      </c>
      <c r="R16" s="185">
        <f>VLOOKUP($A$10,'Reserves Dec 31, 2024'!$A:$F,3,FALSE)</f>
        <v>837537</v>
      </c>
      <c r="S16" s="185">
        <f>VLOOKUP($A$10,'Reserves Dec 31, 2024'!$A:$F,4,FALSE)</f>
        <v>425325</v>
      </c>
      <c r="T16" s="185">
        <f>VLOOKUP($A$10,'Reserves Dec 31, 2024'!$A:$F,5,FALSE)</f>
        <v>-5161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21186.95658268174</v>
      </c>
      <c r="Q17" s="124">
        <f>IF($N17&lt;=TRUNC($P$12),Q14*(1+0),0)</f>
        <v>333305.59245314513</v>
      </c>
      <c r="R17" s="124">
        <f>IF($N17&lt;=TRUNC($P$12),R14*(1+0),0)</f>
        <v>337804.21577011765</v>
      </c>
      <c r="S17" s="124">
        <f>IF($N17&lt;=TRUNC($P$12),S14*(1+0),0)</f>
        <v>198942.31460832446</v>
      </c>
      <c r="T17" s="124">
        <f>IF($N17&lt;=TRUNC($P$12),T14*(1+0),0)</f>
        <v>-248865.1662489055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637169.11258312967</v>
      </c>
      <c r="Q18" s="124">
        <f t="shared" ref="Q18:Q48" si="3">IF($N18&lt;=TRUNC($P$12),Q17*(1+Q$13),0)</f>
        <v>342534.21436076734</v>
      </c>
      <c r="R18" s="124">
        <f t="shared" ref="R18:R48" si="4">IF($N18&lt;=TRUNC($P$12),R17*(1+R$13),0)</f>
        <v>347410.9626183334</v>
      </c>
      <c r="S18" s="124">
        <f t="shared" ref="S18:S48" si="5">IF($N18&lt;=TRUNC($P$12),S17*(1+S$13),0)</f>
        <v>203166.52877622459</v>
      </c>
      <c r="T18" s="124">
        <f t="shared" ref="T18:T48" si="6">IF($N18&lt;=TRUNC($P$12),T17*(1+T$13),0)</f>
        <v>-255942.5931721957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53568.41732999275</v>
      </c>
      <c r="Q19" s="124">
        <f t="shared" si="3"/>
        <v>352018.35992068419</v>
      </c>
      <c r="R19" s="124">
        <f t="shared" si="4"/>
        <v>357290.91382782487</v>
      </c>
      <c r="S19" s="124">
        <f t="shared" si="5"/>
        <v>207480.43721239245</v>
      </c>
      <c r="T19" s="124">
        <f t="shared" si="6"/>
        <v>-263221.2936309088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70395.89594289428</v>
      </c>
      <c r="Q20" s="124">
        <f t="shared" si="3"/>
        <v>361765.10411522078</v>
      </c>
      <c r="R20" s="124">
        <f t="shared" si="4"/>
        <v>367451.83900303766</v>
      </c>
      <c r="S20" s="124">
        <f t="shared" si="5"/>
        <v>211885.94442768864</v>
      </c>
      <c r="T20" s="124">
        <f t="shared" si="6"/>
        <v>-270706.99160305265</v>
      </c>
      <c r="U20" s="196">
        <f>SUM(Q17:T20)/4</f>
        <v>645580.0956096747</v>
      </c>
      <c r="V20" s="124">
        <f>SUM(Q17:Q20)/4</f>
        <v>347405.81771245436</v>
      </c>
      <c r="W20" s="124">
        <f>SUM(R17:R20)/4</f>
        <v>352489.48280482838</v>
      </c>
      <c r="X20" s="124">
        <f>SUM(S17:S20)/4</f>
        <v>205368.80625615752</v>
      </c>
      <c r="Y20" s="124">
        <f>SUM(T17:T20)/4</f>
        <v>-259684.0111637656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87662.86804910295</v>
      </c>
      <c r="Q21" s="124">
        <f t="shared" si="3"/>
        <v>371781.71782001568</v>
      </c>
      <c r="R21" s="124">
        <f t="shared" si="4"/>
        <v>377901.72870665154</v>
      </c>
      <c r="S21" s="124">
        <f t="shared" si="5"/>
        <v>216384.99537214209</v>
      </c>
      <c r="T21" s="124">
        <f t="shared" si="6"/>
        <v>-278405.5738497063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05380.95572055038</v>
      </c>
      <c r="Q22" s="124">
        <f t="shared" si="3"/>
        <v>382075.67322794825</v>
      </c>
      <c r="R22" s="124">
        <f t="shared" si="4"/>
        <v>388648.80074336787</v>
      </c>
      <c r="S22" s="124">
        <f t="shared" si="5"/>
        <v>220979.57629360966</v>
      </c>
      <c r="T22" s="124">
        <f t="shared" si="6"/>
        <v>-286323.0945443754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23562.09162631165</v>
      </c>
      <c r="Q23" s="124">
        <f t="shared" si="3"/>
        <v>392654.64942324458</v>
      </c>
      <c r="R23" s="124">
        <f t="shared" si="4"/>
        <v>399701.5066223999</v>
      </c>
      <c r="S23" s="124">
        <f t="shared" si="5"/>
        <v>225671.71561466777</v>
      </c>
      <c r="T23" s="124">
        <f t="shared" si="6"/>
        <v>-294465.7800340006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42218.52740642917</v>
      </c>
      <c r="Q24" s="124">
        <f t="shared" si="3"/>
        <v>403526.53810992028</v>
      </c>
      <c r="R24" s="124">
        <f t="shared" si="4"/>
        <v>411068.53820374917</v>
      </c>
      <c r="S24" s="124">
        <f t="shared" si="5"/>
        <v>230463.48482812356</v>
      </c>
      <c r="T24" s="124">
        <f t="shared" si="6"/>
        <v>-302840.03373536392</v>
      </c>
      <c r="U24" s="196">
        <f>SUM(Q21:T24)/4</f>
        <v>714706.11070059857</v>
      </c>
      <c r="V24" s="124">
        <f>SUM(Q21:Q24)/4</f>
        <v>387509.64464528218</v>
      </c>
      <c r="W24" s="124">
        <f>SUM(R21:R24)/4</f>
        <v>394330.14356904209</v>
      </c>
      <c r="X24" s="124">
        <f>SUM(S21:S24)/4</f>
        <v>223374.94302713577</v>
      </c>
      <c r="Y24" s="124">
        <f>SUM(T21:T24)/4</f>
        <v>-290508.6205408615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61362.84227312496</v>
      </c>
      <c r="Q25" s="124">
        <f t="shared" si="3"/>
        <v>414699.44949883339</v>
      </c>
      <c r="R25" s="124">
        <f t="shared" si="4"/>
        <v>422758.83453349338</v>
      </c>
      <c r="S25" s="124">
        <f t="shared" si="5"/>
        <v>235356.99941154069</v>
      </c>
      <c r="T25" s="124">
        <f t="shared" si="6"/>
        <v>-311452.4411707424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81007.95184561436</v>
      </c>
      <c r="Q26" s="124">
        <f t="shared" si="3"/>
        <v>426181.71835773892</v>
      </c>
      <c r="R26" s="124">
        <f t="shared" si="4"/>
        <v>434781.5888734624</v>
      </c>
      <c r="S26" s="124">
        <f t="shared" si="5"/>
        <v>240354.41976118353</v>
      </c>
      <c r="T26" s="124">
        <f t="shared" si="6"/>
        <v>-320309.77514677041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01167.11722489842</v>
      </c>
      <c r="Q27" s="124">
        <f t="shared" si="3"/>
        <v>437981.91022885859</v>
      </c>
      <c r="R27" s="124">
        <f t="shared" si="4"/>
        <v>447146.25593082915</v>
      </c>
      <c r="S27" s="124">
        <f t="shared" si="5"/>
        <v>245457.95214579225</v>
      </c>
      <c r="T27" s="124">
        <f t="shared" si="6"/>
        <v>-329419.0010805816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821853.95431509311</v>
      </c>
      <c r="Q28" s="124">
        <f t="shared" si="3"/>
        <v>450108.82781860314</v>
      </c>
      <c r="R28" s="124">
        <f t="shared" si="4"/>
        <v>459862.55929330178</v>
      </c>
      <c r="S28" s="124">
        <f t="shared" si="5"/>
        <v>250669.84968060971</v>
      </c>
      <c r="T28" s="124">
        <f t="shared" si="6"/>
        <v>-338787.28247742151</v>
      </c>
      <c r="U28" s="196">
        <f>SUM(Q25:T28)/4</f>
        <v>791347.96641468268</v>
      </c>
      <c r="V28" s="124">
        <f>SUM(Q25:Q28)/4</f>
        <v>432242.97647600854</v>
      </c>
      <c r="W28" s="124">
        <f>SUM(R25:R28)/4</f>
        <v>441137.30965777166</v>
      </c>
      <c r="X28" s="124">
        <f>SUM(S25:S28)/4</f>
        <v>242959.80524978158</v>
      </c>
      <c r="Y28" s="124">
        <f>SUM(T25:T28)/4</f>
        <v>-324992.1249688789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843082.44339803397</v>
      </c>
      <c r="Q29" s="124">
        <f t="shared" si="3"/>
        <v>462571.51756421506</v>
      </c>
      <c r="R29" s="124">
        <f t="shared" si="4"/>
        <v>472940.49907576368</v>
      </c>
      <c r="S29" s="124">
        <f t="shared" si="5"/>
        <v>255992.41332209011</v>
      </c>
      <c r="T29" s="124">
        <f t="shared" si="6"/>
        <v>-348421.9865640348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64866.93896807148</v>
      </c>
      <c r="Q30" s="124">
        <f t="shared" si="3"/>
        <v>475379.27638222912</v>
      </c>
      <c r="R30" s="124">
        <f t="shared" si="4"/>
        <v>486390.35978437477</v>
      </c>
      <c r="S30" s="124">
        <f t="shared" si="5"/>
        <v>261427.99288372888</v>
      </c>
      <c r="T30" s="124">
        <f t="shared" si="6"/>
        <v>-358330.690082261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87222.1798341719</v>
      </c>
      <c r="Q31" s="124">
        <f t="shared" si="3"/>
        <v>488541.65860378562</v>
      </c>
      <c r="R31" s="124">
        <f t="shared" si="4"/>
        <v>500222.71840431838</v>
      </c>
      <c r="S31" s="124">
        <f t="shared" si="5"/>
        <v>266978.98807346175</v>
      </c>
      <c r="T31" s="124">
        <f t="shared" si="6"/>
        <v>-368521.1852473938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910163.29949663102</v>
      </c>
      <c r="Q32" s="124">
        <f t="shared" si="3"/>
        <v>502068.48310196982</v>
      </c>
      <c r="R32" s="124">
        <f t="shared" si="4"/>
        <v>514448.452717554</v>
      </c>
      <c r="S32" s="124">
        <f t="shared" si="5"/>
        <v>272647.84955309168</v>
      </c>
      <c r="T32" s="124">
        <f t="shared" si="6"/>
        <v>-379001.48587598454</v>
      </c>
      <c r="U32" s="196">
        <f>SUM(Q29:T32)/4</f>
        <v>876333.71542422683</v>
      </c>
      <c r="V32" s="124">
        <f>SUM(Q29:Q32)/4</f>
        <v>482140.23391304992</v>
      </c>
      <c r="W32" s="124">
        <f>SUM(R29:R32)/4</f>
        <v>493500.50749550271</v>
      </c>
      <c r="X32" s="124">
        <f>SUM(S29:S32)/4</f>
        <v>264261.81095809309</v>
      </c>
      <c r="Y32" s="124">
        <f>SUM(T29:T32)/4</f>
        <v>-363568.8369424185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933705.83680590219</v>
      </c>
      <c r="Q33" s="124">
        <f t="shared" si="3"/>
        <v>515969.84061649413</v>
      </c>
      <c r="R33" s="124">
        <f t="shared" si="4"/>
        <v>529078.74985711696</v>
      </c>
      <c r="S33" s="124">
        <f t="shared" si="5"/>
        <v>278437.08002021059</v>
      </c>
      <c r="T33" s="124">
        <f t="shared" si="6"/>
        <v>-389779.8336879193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957865.7469112582</v>
      </c>
      <c r="Q34" s="124">
        <f t="shared" si="3"/>
        <v>530256.10128118761</v>
      </c>
      <c r="R34" s="124">
        <f t="shared" si="4"/>
        <v>544125.11510469194</v>
      </c>
      <c r="S34" s="124">
        <f t="shared" si="5"/>
        <v>284349.23531309416</v>
      </c>
      <c r="T34" s="124">
        <f t="shared" si="6"/>
        <v>-400864.7047877155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982659.41250720504</v>
      </c>
      <c r="Q35" s="124">
        <f t="shared" si="3"/>
        <v>544937.92235990788</v>
      </c>
      <c r="R35" s="124">
        <f t="shared" si="4"/>
        <v>559599.38093837921</v>
      </c>
      <c r="S35" s="124">
        <f t="shared" si="5"/>
        <v>290386.92553905718</v>
      </c>
      <c r="T35" s="124">
        <f t="shared" si="6"/>
        <v>-412264.81633013935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008103.6553857957</v>
      </c>
      <c r="Q36" s="124">
        <f t="shared" si="3"/>
        <v>560026.2561966459</v>
      </c>
      <c r="R36" s="124">
        <f t="shared" si="4"/>
        <v>575513.71633776836</v>
      </c>
      <c r="S36" s="124">
        <f t="shared" si="5"/>
        <v>296552.81622676767</v>
      </c>
      <c r="T36" s="124">
        <f t="shared" si="6"/>
        <v>-423989.13337538618</v>
      </c>
      <c r="U36" s="196">
        <f>SUM(Q33:T36)/4</f>
        <v>970583.66290254018</v>
      </c>
      <c r="V36" s="124">
        <f>SUM(Q33:Q36)/4</f>
        <v>537797.53011355887</v>
      </c>
      <c r="W36" s="124">
        <f>SUM(R33:R36)/4</f>
        <v>552079.24055948912</v>
      </c>
      <c r="X36" s="124">
        <f>SUM(S33:S36)/4</f>
        <v>287431.51427478238</v>
      </c>
      <c r="Y36" s="124">
        <f>SUM(T33:T36)/4</f>
        <v>-406724.6220452901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034215.7483032073</v>
      </c>
      <c r="Q37" s="124">
        <f t="shared" si="3"/>
        <v>575532.35838575498</v>
      </c>
      <c r="R37" s="124">
        <f t="shared" si="4"/>
        <v>591880.63635363721</v>
      </c>
      <c r="S37" s="124">
        <f t="shared" si="5"/>
        <v>302849.6295030287</v>
      </c>
      <c r="T37" s="124">
        <f t="shared" si="6"/>
        <v>-436046.8759392137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061013.4271691744</v>
      </c>
      <c r="Q38" s="124">
        <f t="shared" si="3"/>
        <v>591467.79616839858</v>
      </c>
      <c r="R38" s="124">
        <f t="shared" si="4"/>
        <v>608713.01194980124</v>
      </c>
      <c r="S38" s="124">
        <f t="shared" si="5"/>
        <v>309280.14529454679</v>
      </c>
      <c r="T38" s="124">
        <f t="shared" si="6"/>
        <v>-448447.5262435724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088514.9035681169</v>
      </c>
      <c r="Q39" s="124">
        <f t="shared" si="3"/>
        <v>607844.45706147992</v>
      </c>
      <c r="R39" s="124">
        <f t="shared" si="4"/>
        <v>626024.08012485388</v>
      </c>
      <c r="S39" s="124">
        <f t="shared" si="5"/>
        <v>315847.20255521848</v>
      </c>
      <c r="T39" s="124">
        <f t="shared" si="6"/>
        <v>-461200.8361734353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116738.8776210323</v>
      </c>
      <c r="Q40" s="124">
        <f t="shared" si="3"/>
        <v>624674.55772549112</v>
      </c>
      <c r="R40" s="124">
        <f t="shared" si="4"/>
        <v>643827.45432175649</v>
      </c>
      <c r="S40" s="124">
        <f t="shared" si="5"/>
        <v>322553.70051947579</v>
      </c>
      <c r="T40" s="124">
        <f t="shared" si="6"/>
        <v>-474316.83494569099</v>
      </c>
      <c r="U40" s="196">
        <f>SUM(Q37:T40)/4</f>
        <v>1075120.7391653827</v>
      </c>
      <c r="V40" s="124">
        <f>SUM(Q37:Q40)/4</f>
        <v>599879.79233528115</v>
      </c>
      <c r="W40" s="124">
        <f>SUM(R37:R40)/4</f>
        <v>617611.29568751226</v>
      </c>
      <c r="X40" s="124">
        <f>SUM(S37:S40)/4</f>
        <v>312632.66946806747</v>
      </c>
      <c r="Y40" s="124">
        <f>SUM(T37:T40)/4</f>
        <v>-455003.0183254781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145704.5511974765</v>
      </c>
      <c r="Q41" s="124">
        <f t="shared" si="3"/>
        <v>641970.65307789692</v>
      </c>
      <c r="R41" s="124">
        <f t="shared" si="4"/>
        <v>662137.13513346494</v>
      </c>
      <c r="S41" s="124">
        <f t="shared" si="5"/>
        <v>329402.59998224484</v>
      </c>
      <c r="T41" s="124">
        <f t="shared" si="6"/>
        <v>-487805.8369961304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6426.13779936911</v>
      </c>
      <c r="V44" s="124">
        <f>SUM(Q41:Q44)/4</f>
        <v>160492.66326947423</v>
      </c>
      <c r="W44" s="124">
        <f>SUM(R41:R44)/4</f>
        <v>165534.28378336623</v>
      </c>
      <c r="X44" s="124">
        <f>SUM(S41:S44)/4</f>
        <v>82350.649995561209</v>
      </c>
      <c r="Y44" s="124">
        <f>SUM(T41:T44)/4</f>
        <v>-121951.459249032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1440393.712065905</v>
      </c>
      <c r="Q50" s="196">
        <f>SUM(Q$17:Q$48)</f>
        <v>11789874.633860437</v>
      </c>
      <c r="R50" s="196">
        <f>SUM(R$17:R$48)</f>
        <v>12066729.054230053</v>
      </c>
      <c r="S50" s="196">
        <f>SUM(S$17:S$48)</f>
        <v>6473520.7969183158</v>
      </c>
      <c r="T50" s="196">
        <f>SUM(T$17:T$48)</f>
        <v>-8889730.7729429025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1.4901161193847656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750329011158701E-2</v>
      </c>
      <c r="Z52" s="2"/>
    </row>
    <row r="53" spans="13:26" x14ac:dyDescent="0.25">
      <c r="M53" s="2"/>
      <c r="O53" s="134" t="s">
        <v>236</v>
      </c>
      <c r="P53" s="197">
        <f>((1+P52)^(1/12))-1</f>
        <v>2.120943783689766E-3</v>
      </c>
      <c r="Z53" s="2"/>
    </row>
    <row r="54" spans="13:26" x14ac:dyDescent="0.25">
      <c r="M54" s="2"/>
      <c r="O54" s="134" t="s">
        <v>235</v>
      </c>
      <c r="P54" s="196">
        <f>P10</f>
        <v>21440393.71206589</v>
      </c>
      <c r="Z54" s="2"/>
    </row>
    <row r="55" spans="13:26" x14ac:dyDescent="0.25">
      <c r="M55" s="2"/>
      <c r="O55" s="134" t="s">
        <v>234</v>
      </c>
      <c r="P55" s="196">
        <f>P54/(1+P53)^P56</f>
        <v>11355104.428040102</v>
      </c>
      <c r="Z55" s="2"/>
    </row>
    <row r="56" spans="13:26" x14ac:dyDescent="0.25">
      <c r="M56" s="2"/>
      <c r="O56" s="134" t="s">
        <v>233</v>
      </c>
      <c r="P56" s="124">
        <f>$P$12*12</f>
        <v>300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1199.378160538952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1199.378160538952</v>
      </c>
      <c r="Q59" s="124">
        <f t="shared" ref="Q59:Q90" si="7">O59*$P$53</f>
        <v>0</v>
      </c>
      <c r="R59" s="124">
        <f t="shared" ref="R59:R90" si="8">O59+P59+Q59</f>
        <v>51199.378160538952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0" si="10">R59</f>
        <v>51199.378160538952</v>
      </c>
      <c r="P60" s="124">
        <f t="shared" ref="P60:P183" si="11">P59</f>
        <v>51199.378160538952</v>
      </c>
      <c r="Q60" s="124">
        <f t="shared" si="7"/>
        <v>108.59100283837665</v>
      </c>
      <c r="R60" s="124">
        <f t="shared" si="8"/>
        <v>102507.34732391628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02507.34732391628</v>
      </c>
      <c r="P61" s="124">
        <f t="shared" si="11"/>
        <v>51199.378160538952</v>
      </c>
      <c r="Q61" s="124">
        <f t="shared" si="7"/>
        <v>217.41232108918803</v>
      </c>
      <c r="R61" s="124">
        <f t="shared" si="8"/>
        <v>153924.1378055444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53924.13780554442</v>
      </c>
      <c r="P62" s="124">
        <f t="shared" si="11"/>
        <v>51199.378160538952</v>
      </c>
      <c r="Q62" s="124">
        <f t="shared" si="7"/>
        <v>326.46444323847635</v>
      </c>
      <c r="R62" s="124">
        <f t="shared" si="8"/>
        <v>205449.98040932187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05449.98040932187</v>
      </c>
      <c r="P63" s="124">
        <f t="shared" si="11"/>
        <v>51199.378160538952</v>
      </c>
      <c r="Q63" s="124">
        <f t="shared" si="7"/>
        <v>435.74785880833542</v>
      </c>
      <c r="R63" s="124">
        <f t="shared" si="8"/>
        <v>257085.10642866915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57085.10642866915</v>
      </c>
      <c r="P64" s="124">
        <f t="shared" si="11"/>
        <v>51199.378160538952</v>
      </c>
      <c r="Q64" s="124">
        <f t="shared" si="7"/>
        <v>545.26305835910773</v>
      </c>
      <c r="R64" s="124">
        <f t="shared" si="8"/>
        <v>308829.74764756719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08829.74764756719</v>
      </c>
      <c r="P65" s="124">
        <f t="shared" si="11"/>
        <v>51199.378160538952</v>
      </c>
      <c r="Q65" s="124">
        <f t="shared" si="7"/>
        <v>655.01053349158678</v>
      </c>
      <c r="R65" s="124">
        <f t="shared" si="8"/>
        <v>360684.13634159777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60684.13634159777</v>
      </c>
      <c r="P66" s="124">
        <f t="shared" si="11"/>
        <v>51199.378160538952</v>
      </c>
      <c r="Q66" s="124">
        <f t="shared" si="7"/>
        <v>764.99077684922383</v>
      </c>
      <c r="R66" s="124">
        <f t="shared" si="8"/>
        <v>412648.50527898595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12648.50527898595</v>
      </c>
      <c r="P67" s="124">
        <f t="shared" si="11"/>
        <v>51199.378160538952</v>
      </c>
      <c r="Q67" s="124">
        <f t="shared" si="7"/>
        <v>875.2042821203388</v>
      </c>
      <c r="R67" s="124">
        <f t="shared" si="8"/>
        <v>464723.08772164525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64723.08772164525</v>
      </c>
      <c r="P68" s="124">
        <f t="shared" si="11"/>
        <v>51199.378160538952</v>
      </c>
      <c r="Q68" s="124">
        <f t="shared" si="7"/>
        <v>985.65154404033728</v>
      </c>
      <c r="R68" s="124">
        <f t="shared" si="8"/>
        <v>516908.1174262245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16908.11742622458</v>
      </c>
      <c r="P69" s="124">
        <f t="shared" si="11"/>
        <v>51199.378160538952</v>
      </c>
      <c r="Q69" s="124">
        <f t="shared" si="7"/>
        <v>1096.3330583939305</v>
      </c>
      <c r="R69" s="124">
        <f t="shared" si="8"/>
        <v>569203.82864515739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569203.82864515739</v>
      </c>
      <c r="P70" s="124">
        <f t="shared" si="11"/>
        <v>51199.378160538952</v>
      </c>
      <c r="Q70" s="124">
        <f t="shared" si="7"/>
        <v>1207.2493220173612</v>
      </c>
      <c r="R70" s="124">
        <f t="shared" si="8"/>
        <v>621610.45612771367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21610.45612771367</v>
      </c>
      <c r="P71" s="124">
        <f t="shared" si="11"/>
        <v>51199.378160538952</v>
      </c>
      <c r="Q71" s="124">
        <f t="shared" si="7"/>
        <v>1318.4008328006344</v>
      </c>
      <c r="R71" s="124">
        <f t="shared" si="8"/>
        <v>674128.23512105329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674128.23512105329</v>
      </c>
      <c r="P72" s="124">
        <f t="shared" si="11"/>
        <v>51199.378160538952</v>
      </c>
      <c r="Q72" s="124">
        <f t="shared" si="7"/>
        <v>1429.7880896897509</v>
      </c>
      <c r="R72" s="124">
        <f t="shared" si="8"/>
        <v>726757.40137128206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726757.40137128206</v>
      </c>
      <c r="P73" s="124">
        <f t="shared" si="11"/>
        <v>51199.378160538952</v>
      </c>
      <c r="Q73" s="124">
        <f t="shared" si="7"/>
        <v>1541.411592688949</v>
      </c>
      <c r="R73" s="124">
        <f t="shared" si="8"/>
        <v>779498.19112451002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779498.19112451002</v>
      </c>
      <c r="P74" s="124">
        <f t="shared" si="11"/>
        <v>51199.378160538952</v>
      </c>
      <c r="Q74" s="124">
        <f t="shared" si="7"/>
        <v>1653.2718428629466</v>
      </c>
      <c r="R74" s="124">
        <f t="shared" si="8"/>
        <v>832350.84112791193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832350.84112791193</v>
      </c>
      <c r="P75" s="124">
        <f t="shared" si="11"/>
        <v>51199.378160538952</v>
      </c>
      <c r="Q75" s="124">
        <f t="shared" si="7"/>
        <v>1765.3693423391928</v>
      </c>
      <c r="R75" s="124">
        <f t="shared" si="8"/>
        <v>885315.58863079012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885315.58863079012</v>
      </c>
      <c r="P76" s="124">
        <f t="shared" si="11"/>
        <v>51199.378160538952</v>
      </c>
      <c r="Q76" s="124">
        <f t="shared" si="7"/>
        <v>1877.7045943101205</v>
      </c>
      <c r="R76" s="124">
        <f t="shared" si="8"/>
        <v>938392.6713856392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938392.67138563923</v>
      </c>
      <c r="P77" s="124">
        <f t="shared" si="11"/>
        <v>51199.378160538952</v>
      </c>
      <c r="Q77" s="124">
        <f t="shared" si="7"/>
        <v>1990.2781030354049</v>
      </c>
      <c r="R77" s="124">
        <f t="shared" si="8"/>
        <v>991582.32764921361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991582.32764921361</v>
      </c>
      <c r="P78" s="124">
        <f t="shared" si="11"/>
        <v>51199.378160538952</v>
      </c>
      <c r="Q78" s="124">
        <f t="shared" si="7"/>
        <v>2103.0903738442285</v>
      </c>
      <c r="R78" s="124">
        <f t="shared" si="8"/>
        <v>1044884.7961835968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044884.7961835968</v>
      </c>
      <c r="P79" s="124">
        <f t="shared" si="11"/>
        <v>51199.378160538952</v>
      </c>
      <c r="Q79" s="124">
        <f t="shared" si="7"/>
        <v>2216.1419131375478</v>
      </c>
      <c r="R79" s="124">
        <f t="shared" si="8"/>
        <v>1098300.3162572733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098300.3162572733</v>
      </c>
      <c r="P80" s="124">
        <f t="shared" si="11"/>
        <v>51199.378160538952</v>
      </c>
      <c r="Q80" s="124">
        <f t="shared" si="7"/>
        <v>2329.4332283903677</v>
      </c>
      <c r="R80" s="124">
        <f t="shared" si="8"/>
        <v>1151829.1276462025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151829.1276462025</v>
      </c>
      <c r="P81" s="124">
        <f t="shared" si="11"/>
        <v>51199.378160538952</v>
      </c>
      <c r="Q81" s="124">
        <f t="shared" si="7"/>
        <v>2442.964828154019</v>
      </c>
      <c r="R81" s="124">
        <f t="shared" si="8"/>
        <v>1205471.4706348954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205471.4706348954</v>
      </c>
      <c r="P82" s="124">
        <f t="shared" si="11"/>
        <v>51199.378160538952</v>
      </c>
      <c r="Q82" s="124">
        <f t="shared" si="7"/>
        <v>2556.7372220584416</v>
      </c>
      <c r="R82" s="124">
        <f t="shared" si="8"/>
        <v>1259227.5860174927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259227.5860174927</v>
      </c>
      <c r="P83" s="124">
        <f t="shared" si="11"/>
        <v>51199.378160538952</v>
      </c>
      <c r="Q83" s="124">
        <f t="shared" si="7"/>
        <v>2670.7509208144711</v>
      </c>
      <c r="R83" s="124">
        <f t="shared" si="8"/>
        <v>1313097.715098846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313097.715098846</v>
      </c>
      <c r="P84" s="124">
        <f t="shared" si="11"/>
        <v>51199.378160538952</v>
      </c>
      <c r="Q84" s="124">
        <f t="shared" si="7"/>
        <v>2785.0064362161329</v>
      </c>
      <c r="R84" s="124">
        <f t="shared" si="8"/>
        <v>1367082.099695601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367082.099695601</v>
      </c>
      <c r="P85" s="124">
        <f t="shared" si="11"/>
        <v>51199.378160538952</v>
      </c>
      <c r="Q85" s="124">
        <f t="shared" si="7"/>
        <v>2899.504281142938</v>
      </c>
      <c r="R85" s="124">
        <f t="shared" si="8"/>
        <v>1421180.9821372828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421180.9821372828</v>
      </c>
      <c r="P86" s="124">
        <f t="shared" si="11"/>
        <v>51199.378160538952</v>
      </c>
      <c r="Q86" s="124">
        <f t="shared" si="7"/>
        <v>3014.2449695621863</v>
      </c>
      <c r="R86" s="124">
        <f t="shared" si="8"/>
        <v>1475394.6052673839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475394.6052673839</v>
      </c>
      <c r="P87" s="124">
        <f t="shared" si="11"/>
        <v>51199.378160538952</v>
      </c>
      <c r="Q87" s="124">
        <f t="shared" si="7"/>
        <v>3129.2290165312738</v>
      </c>
      <c r="R87" s="124">
        <f t="shared" si="8"/>
        <v>1529723.212444454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529723.212444454</v>
      </c>
      <c r="P88" s="124">
        <f t="shared" si="11"/>
        <v>51199.378160538952</v>
      </c>
      <c r="Q88" s="124">
        <f t="shared" si="7"/>
        <v>3244.4569382000041</v>
      </c>
      <c r="R88" s="124">
        <f t="shared" si="8"/>
        <v>1584167.0475431927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584167.0475431927</v>
      </c>
      <c r="P89" s="124">
        <f t="shared" si="11"/>
        <v>51199.378160538952</v>
      </c>
      <c r="Q89" s="124">
        <f t="shared" si="7"/>
        <v>3359.9292518129046</v>
      </c>
      <c r="R89" s="124">
        <f t="shared" si="8"/>
        <v>1638726.3549555445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638726.3549555445</v>
      </c>
      <c r="P90" s="124">
        <f t="shared" si="11"/>
        <v>51199.378160538952</v>
      </c>
      <c r="Q90" s="124">
        <f t="shared" si="7"/>
        <v>3475.6464757115509</v>
      </c>
      <c r="R90" s="124">
        <f t="shared" si="8"/>
        <v>1693401.3795917949</v>
      </c>
      <c r="Z90" s="2"/>
    </row>
    <row r="91" spans="13:26" x14ac:dyDescent="0.25">
      <c r="M91" s="2"/>
      <c r="N91" s="1">
        <f t="shared" si="9"/>
        <v>33</v>
      </c>
      <c r="O91" s="124">
        <f t="shared" ref="O91:O154" si="12">R90</f>
        <v>1693401.3795917949</v>
      </c>
      <c r="P91" s="124">
        <f t="shared" si="11"/>
        <v>51199.378160538952</v>
      </c>
      <c r="Q91" s="124">
        <f t="shared" ref="Q91:Q154" si="13">O91*$P$53</f>
        <v>3591.6091293368913</v>
      </c>
      <c r="R91" s="124">
        <f t="shared" ref="R91:R154" si="14">O91+P91+Q91</f>
        <v>1748192.3668816707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748192.3668816707</v>
      </c>
      <c r="P92" s="124">
        <f t="shared" si="11"/>
        <v>51199.378160538952</v>
      </c>
      <c r="Q92" s="124">
        <f t="shared" si="13"/>
        <v>3707.8177332315781</v>
      </c>
      <c r="R92" s="124">
        <f t="shared" si="14"/>
        <v>1803099.562775441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803099.562775441</v>
      </c>
      <c r="P93" s="124">
        <f t="shared" si="11"/>
        <v>51199.378160538952</v>
      </c>
      <c r="Q93" s="124">
        <f t="shared" si="13"/>
        <v>3824.2728090423066</v>
      </c>
      <c r="R93" s="124">
        <f t="shared" si="14"/>
        <v>1858123.2137450222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858123.2137450222</v>
      </c>
      <c r="P94" s="124">
        <f t="shared" si="11"/>
        <v>51199.378160538952</v>
      </c>
      <c r="Q94" s="124">
        <f t="shared" si="13"/>
        <v>3940.9748795221553</v>
      </c>
      <c r="R94" s="124">
        <f t="shared" si="14"/>
        <v>1913263.5667850832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913263.5667850832</v>
      </c>
      <c r="P95" s="124">
        <f t="shared" si="11"/>
        <v>51199.378160538952</v>
      </c>
      <c r="Q95" s="124">
        <f t="shared" si="13"/>
        <v>4057.9244685329318</v>
      </c>
      <c r="R95" s="124">
        <f t="shared" si="14"/>
        <v>1968520.8694141549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968520.8694141549</v>
      </c>
      <c r="P96" s="124">
        <f t="shared" si="11"/>
        <v>51199.378160538952</v>
      </c>
      <c r="Q96" s="124">
        <f t="shared" si="13"/>
        <v>4175.1221010475256</v>
      </c>
      <c r="R96" s="124">
        <f t="shared" si="14"/>
        <v>2023895.3696757413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023895.3696757413</v>
      </c>
      <c r="P97" s="124">
        <f t="shared" si="11"/>
        <v>51199.378160538952</v>
      </c>
      <c r="Q97" s="124">
        <f t="shared" si="13"/>
        <v>4292.568303152264</v>
      </c>
      <c r="R97" s="124">
        <f t="shared" si="14"/>
        <v>2079387.3161394324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079387.3161394324</v>
      </c>
      <c r="P98" s="124">
        <f t="shared" si="11"/>
        <v>51199.378160538952</v>
      </c>
      <c r="Q98" s="124">
        <f t="shared" si="13"/>
        <v>4410.2636020492755</v>
      </c>
      <c r="R98" s="124">
        <f t="shared" si="14"/>
        <v>2134996.9579020203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134996.9579020203</v>
      </c>
      <c r="P99" s="124">
        <f t="shared" si="11"/>
        <v>51199.378160538952</v>
      </c>
      <c r="Q99" s="124">
        <f t="shared" si="13"/>
        <v>4528.208526058851</v>
      </c>
      <c r="R99" s="124">
        <f t="shared" si="14"/>
        <v>2190724.5445886184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190724.5445886184</v>
      </c>
      <c r="P100" s="124">
        <f t="shared" si="11"/>
        <v>51199.378160538952</v>
      </c>
      <c r="Q100" s="124">
        <f t="shared" si="13"/>
        <v>4646.4036046218234</v>
      </c>
      <c r="R100" s="124">
        <f t="shared" si="14"/>
        <v>2246570.3263537795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246570.3263537795</v>
      </c>
      <c r="P101" s="124">
        <f t="shared" si="11"/>
        <v>51199.378160538952</v>
      </c>
      <c r="Q101" s="124">
        <f t="shared" si="13"/>
        <v>4764.8493683019378</v>
      </c>
      <c r="R101" s="124">
        <f t="shared" si="14"/>
        <v>2302534.5538826208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302534.5538826208</v>
      </c>
      <c r="P102" s="124">
        <f t="shared" si="11"/>
        <v>51199.378160538952</v>
      </c>
      <c r="Q102" s="124">
        <f t="shared" si="13"/>
        <v>4883.5463487882334</v>
      </c>
      <c r="R102" s="124">
        <f t="shared" si="14"/>
        <v>2358617.4783919482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358617.4783919482</v>
      </c>
      <c r="P103" s="124">
        <f t="shared" si="11"/>
        <v>51199.378160538952</v>
      </c>
      <c r="Q103" s="124">
        <f t="shared" si="13"/>
        <v>5002.4950788974338</v>
      </c>
      <c r="R103" s="124">
        <f t="shared" si="14"/>
        <v>2414819.3516313848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414819.3516313848</v>
      </c>
      <c r="P104" s="124">
        <f t="shared" si="11"/>
        <v>51199.378160538952</v>
      </c>
      <c r="Q104" s="124">
        <f t="shared" si="13"/>
        <v>5121.6960925763369</v>
      </c>
      <c r="R104" s="124">
        <f t="shared" si="14"/>
        <v>2471140.4258845001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471140.4258845001</v>
      </c>
      <c r="P105" s="124">
        <f t="shared" si="11"/>
        <v>51199.378160538952</v>
      </c>
      <c r="Q105" s="124">
        <f t="shared" si="13"/>
        <v>5241.1499249042117</v>
      </c>
      <c r="R105" s="124">
        <f t="shared" si="14"/>
        <v>2527580.9539699433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527580.9539699433</v>
      </c>
      <c r="P106" s="124">
        <f t="shared" si="11"/>
        <v>51199.378160538952</v>
      </c>
      <c r="Q106" s="124">
        <f t="shared" si="13"/>
        <v>5360.8571120952001</v>
      </c>
      <c r="R106" s="124">
        <f t="shared" si="14"/>
        <v>2584141.1892425776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584141.1892425776</v>
      </c>
      <c r="P107" s="124">
        <f t="shared" si="11"/>
        <v>51199.378160538952</v>
      </c>
      <c r="Q107" s="124">
        <f t="shared" si="13"/>
        <v>5480.8181915007244</v>
      </c>
      <c r="R107" s="124">
        <f t="shared" si="14"/>
        <v>2640821.3855946176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640821.3855946176</v>
      </c>
      <c r="P108" s="124">
        <f t="shared" si="11"/>
        <v>51199.378160538952</v>
      </c>
      <c r="Q108" s="124">
        <f t="shared" si="13"/>
        <v>5601.0337016118983</v>
      </c>
      <c r="R108" s="124">
        <f t="shared" si="14"/>
        <v>2697621.7974567683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697621.7974567683</v>
      </c>
      <c r="P109" s="124">
        <f t="shared" si="11"/>
        <v>51199.378160538952</v>
      </c>
      <c r="Q109" s="124">
        <f t="shared" si="13"/>
        <v>5721.5041820619454</v>
      </c>
      <c r="R109" s="124">
        <f t="shared" si="14"/>
        <v>2754542.6797993695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754542.6797993695</v>
      </c>
      <c r="P110" s="124">
        <f t="shared" si="11"/>
        <v>51199.378160538952</v>
      </c>
      <c r="Q110" s="124">
        <f t="shared" si="13"/>
        <v>5842.2301736286227</v>
      </c>
      <c r="R110" s="124">
        <f t="shared" si="14"/>
        <v>2811584.2881335374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811584.2881335374</v>
      </c>
      <c r="P111" s="124">
        <f t="shared" si="11"/>
        <v>51199.378160538952</v>
      </c>
      <c r="Q111" s="124">
        <f t="shared" si="13"/>
        <v>5963.212218236642</v>
      </c>
      <c r="R111" s="124">
        <f t="shared" si="14"/>
        <v>2868746.8785123131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868746.8785123131</v>
      </c>
      <c r="P112" s="124">
        <f t="shared" si="11"/>
        <v>51199.378160538952</v>
      </c>
      <c r="Q112" s="124">
        <f t="shared" si="13"/>
        <v>6084.450858960111</v>
      </c>
      <c r="R112" s="124">
        <f t="shared" si="14"/>
        <v>2926030.7075318121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926030.7075318121</v>
      </c>
      <c r="P113" s="124">
        <f t="shared" si="11"/>
        <v>51199.378160538952</v>
      </c>
      <c r="Q113" s="124">
        <f t="shared" si="13"/>
        <v>6205.9466400249648</v>
      </c>
      <c r="R113" s="124">
        <f t="shared" si="14"/>
        <v>2983436.0323323761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983436.0323323761</v>
      </c>
      <c r="P114" s="124">
        <f t="shared" si="11"/>
        <v>51199.378160538952</v>
      </c>
      <c r="Q114" s="124">
        <f t="shared" si="13"/>
        <v>6327.7001068114132</v>
      </c>
      <c r="R114" s="124">
        <f t="shared" si="14"/>
        <v>3040963.1105997264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040963.1105997264</v>
      </c>
      <c r="P115" s="124">
        <f t="shared" si="11"/>
        <v>51199.378160538952</v>
      </c>
      <c r="Q115" s="124">
        <f t="shared" si="13"/>
        <v>6449.7118058563838</v>
      </c>
      <c r="R115" s="124">
        <f t="shared" si="14"/>
        <v>3098612.2005661218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098612.2005661218</v>
      </c>
      <c r="P116" s="124">
        <f t="shared" si="11"/>
        <v>51199.378160538952</v>
      </c>
      <c r="Q116" s="124">
        <f t="shared" si="13"/>
        <v>6571.9822848559825</v>
      </c>
      <c r="R116" s="124">
        <f t="shared" si="14"/>
        <v>3156383.561011517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156383.561011517</v>
      </c>
      <c r="P117" s="124">
        <f t="shared" si="11"/>
        <v>51199.378160538952</v>
      </c>
      <c r="Q117" s="124">
        <f t="shared" si="13"/>
        <v>6694.5120926679438</v>
      </c>
      <c r="R117" s="124">
        <f t="shared" si="14"/>
        <v>3214277.4512647241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214277.4512647241</v>
      </c>
      <c r="P118" s="124">
        <f t="shared" si="11"/>
        <v>51199.378160538952</v>
      </c>
      <c r="Q118" s="124">
        <f t="shared" si="13"/>
        <v>6817.3017793141016</v>
      </c>
      <c r="R118" s="124">
        <f t="shared" si="14"/>
        <v>3272294.1312045772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272294.1312045772</v>
      </c>
      <c r="P119" s="124">
        <f t="shared" si="11"/>
        <v>51199.378160538952</v>
      </c>
      <c r="Q119" s="124">
        <f t="shared" si="13"/>
        <v>6940.3518959828516</v>
      </c>
      <c r="R119" s="124">
        <f t="shared" si="14"/>
        <v>3330433.8612610991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3330433.8612610991</v>
      </c>
      <c r="P120" s="124">
        <f t="shared" si="11"/>
        <v>51199.378160538952</v>
      </c>
      <c r="Q120" s="124">
        <f t="shared" si="13"/>
        <v>7063.6629950316328</v>
      </c>
      <c r="R120" s="124">
        <f t="shared" si="14"/>
        <v>3388696.9024166698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388696.9024166698</v>
      </c>
      <c r="P121" s="124">
        <f t="shared" si="11"/>
        <v>51199.378160538952</v>
      </c>
      <c r="Q121" s="124">
        <f t="shared" si="13"/>
        <v>7187.2356299894009</v>
      </c>
      <c r="R121" s="124">
        <f t="shared" si="14"/>
        <v>3447083.5162071981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447083.5162071981</v>
      </c>
      <c r="P122" s="124">
        <f t="shared" si="11"/>
        <v>51199.378160538952</v>
      </c>
      <c r="Q122" s="124">
        <f t="shared" si="13"/>
        <v>7311.0703555591181</v>
      </c>
      <c r="R122" s="124">
        <f t="shared" si="14"/>
        <v>3505593.9647232965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505593.9647232965</v>
      </c>
      <c r="P123" s="124">
        <f t="shared" si="11"/>
        <v>51199.378160538952</v>
      </c>
      <c r="Q123" s="124">
        <f t="shared" si="13"/>
        <v>7435.1677276202363</v>
      </c>
      <c r="R123" s="124">
        <f t="shared" si="14"/>
        <v>3564228.510611455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564228.5106114559</v>
      </c>
      <c r="P124" s="124">
        <f t="shared" si="11"/>
        <v>51199.378160538952</v>
      </c>
      <c r="Q124" s="124">
        <f t="shared" si="13"/>
        <v>7559.5283032312009</v>
      </c>
      <c r="R124" s="124">
        <f t="shared" si="14"/>
        <v>3622987.4170752261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622987.4170752261</v>
      </c>
      <c r="P125" s="124">
        <f t="shared" si="11"/>
        <v>51199.378160538952</v>
      </c>
      <c r="Q125" s="124">
        <f t="shared" si="13"/>
        <v>7684.1526406319426</v>
      </c>
      <c r="R125" s="124">
        <f t="shared" si="14"/>
        <v>3681870.9478763971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681870.9478763971</v>
      </c>
      <c r="P126" s="124">
        <f t="shared" si="11"/>
        <v>51199.378160538952</v>
      </c>
      <c r="Q126" s="124">
        <f t="shared" si="13"/>
        <v>7809.0412992463907</v>
      </c>
      <c r="R126" s="124">
        <f t="shared" si="14"/>
        <v>3740879.3673361824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740879.3673361824</v>
      </c>
      <c r="P127" s="124">
        <f t="shared" si="11"/>
        <v>51199.378160538952</v>
      </c>
      <c r="Q127" s="124">
        <f t="shared" si="13"/>
        <v>7934.1948396849803</v>
      </c>
      <c r="R127" s="124">
        <f t="shared" si="14"/>
        <v>3800012.9403364062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800012.9403364062</v>
      </c>
      <c r="P128" s="124">
        <f t="shared" si="11"/>
        <v>51199.378160538952</v>
      </c>
      <c r="Q128" s="124">
        <f t="shared" si="13"/>
        <v>8059.6138237471705</v>
      </c>
      <c r="R128" s="124">
        <f t="shared" si="14"/>
        <v>3859271.9323206926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859271.9323206926</v>
      </c>
      <c r="P129" s="124">
        <f t="shared" si="11"/>
        <v>51199.378160538952</v>
      </c>
      <c r="Q129" s="124">
        <f t="shared" si="13"/>
        <v>8185.2988144239644</v>
      </c>
      <c r="R129" s="124">
        <f t="shared" si="14"/>
        <v>3918656.6092956555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918656.6092956555</v>
      </c>
      <c r="P130" s="124">
        <f t="shared" si="11"/>
        <v>51199.378160538952</v>
      </c>
      <c r="Q130" s="124">
        <f t="shared" si="13"/>
        <v>8311.2503759004358</v>
      </c>
      <c r="R130" s="124">
        <f t="shared" si="14"/>
        <v>3978167.237832095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978167.237832095</v>
      </c>
      <c r="P131" s="124">
        <f t="shared" si="11"/>
        <v>51199.378160538952</v>
      </c>
      <c r="Q131" s="124">
        <f t="shared" si="13"/>
        <v>8437.4690735582681</v>
      </c>
      <c r="R131" s="124">
        <f t="shared" si="14"/>
        <v>4037804.0850661923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4037804.0850661923</v>
      </c>
      <c r="P132" s="124">
        <f t="shared" si="11"/>
        <v>51199.378160538952</v>
      </c>
      <c r="Q132" s="124">
        <f t="shared" si="13"/>
        <v>8563.9554739782834</v>
      </c>
      <c r="R132" s="124">
        <f t="shared" si="14"/>
        <v>4097567.4187007095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097567.4187007095</v>
      </c>
      <c r="P133" s="124">
        <f t="shared" si="11"/>
        <v>51199.378160538952</v>
      </c>
      <c r="Q133" s="124">
        <f t="shared" si="13"/>
        <v>8690.7101449429902</v>
      </c>
      <c r="R133" s="124">
        <f t="shared" si="14"/>
        <v>4157457.5070061916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4157457.5070061916</v>
      </c>
      <c r="P134" s="124">
        <f t="shared" si="11"/>
        <v>51199.378160538952</v>
      </c>
      <c r="Q134" s="124">
        <f t="shared" si="13"/>
        <v>8817.7336554391331</v>
      </c>
      <c r="R134" s="124">
        <f t="shared" si="14"/>
        <v>4217474.6188221695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4217474.6188221695</v>
      </c>
      <c r="P135" s="124">
        <f t="shared" si="11"/>
        <v>51199.378160538952</v>
      </c>
      <c r="Q135" s="124">
        <f t="shared" si="13"/>
        <v>8945.0265756602457</v>
      </c>
      <c r="R135" s="124">
        <f t="shared" si="14"/>
        <v>4277619.0235583689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4277619.0235583689</v>
      </c>
      <c r="P136" s="124">
        <f t="shared" si="11"/>
        <v>51199.378160538952</v>
      </c>
      <c r="Q136" s="124">
        <f t="shared" si="13"/>
        <v>9072.5894770092091</v>
      </c>
      <c r="R136" s="124">
        <f t="shared" si="14"/>
        <v>4337890.9911959171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4337890.9911959171</v>
      </c>
      <c r="P137" s="124">
        <f t="shared" si="11"/>
        <v>51199.378160538952</v>
      </c>
      <c r="Q137" s="124">
        <f t="shared" si="13"/>
        <v>9200.422932100817</v>
      </c>
      <c r="R137" s="124">
        <f t="shared" si="14"/>
        <v>4398290.7922885567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4398290.7922885567</v>
      </c>
      <c r="P138" s="124">
        <f t="shared" si="11"/>
        <v>51199.378160538952</v>
      </c>
      <c r="Q138" s="124">
        <f t="shared" si="13"/>
        <v>9328.5275147643497</v>
      </c>
      <c r="R138" s="124">
        <f t="shared" si="14"/>
        <v>4458818.6979638599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4458818.6979638599</v>
      </c>
      <c r="P139" s="124">
        <f t="shared" si="11"/>
        <v>51199.378160538952</v>
      </c>
      <c r="Q139" s="124">
        <f t="shared" si="13"/>
        <v>9456.9038000461442</v>
      </c>
      <c r="R139" s="124">
        <f t="shared" si="14"/>
        <v>4519474.979924445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4519474.979924445</v>
      </c>
      <c r="P140" s="124">
        <f t="shared" si="11"/>
        <v>51199.378160538952</v>
      </c>
      <c r="Q140" s="124">
        <f t="shared" si="13"/>
        <v>9585.5523642121825</v>
      </c>
      <c r="R140" s="124">
        <f t="shared" si="14"/>
        <v>4580259.9104491966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4580259.9104491966</v>
      </c>
      <c r="P141" s="124">
        <f t="shared" si="11"/>
        <v>51199.378160538952</v>
      </c>
      <c r="Q141" s="124">
        <f t="shared" si="13"/>
        <v>9714.4737847506676</v>
      </c>
      <c r="R141" s="124">
        <f t="shared" si="14"/>
        <v>4641173.762394486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4641173.762394486</v>
      </c>
      <c r="P142" s="124">
        <f t="shared" si="11"/>
        <v>51199.378160538952</v>
      </c>
      <c r="Q142" s="124">
        <f t="shared" si="13"/>
        <v>9843.668640374628</v>
      </c>
      <c r="R142" s="124">
        <f t="shared" si="14"/>
        <v>4702216.8091953993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4702216.8091953993</v>
      </c>
      <c r="P143" s="124">
        <f t="shared" si="11"/>
        <v>51199.378160538952</v>
      </c>
      <c r="Q143" s="124">
        <f t="shared" si="13"/>
        <v>9973.1375110245081</v>
      </c>
      <c r="R143" s="124">
        <f t="shared" si="14"/>
        <v>4763389.3248669626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4763389.3248669626</v>
      </c>
      <c r="P144" s="124">
        <f t="shared" si="11"/>
        <v>51199.378160538952</v>
      </c>
      <c r="Q144" s="124">
        <f t="shared" si="13"/>
        <v>10102.880977870776</v>
      </c>
      <c r="R144" s="124">
        <f t="shared" si="14"/>
        <v>4824691.5840053726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4824691.5840053726</v>
      </c>
      <c r="P145" s="124">
        <f t="shared" si="11"/>
        <v>51199.378160538952</v>
      </c>
      <c r="Q145" s="124">
        <f t="shared" si="13"/>
        <v>10232.899623316525</v>
      </c>
      <c r="R145" s="124">
        <f t="shared" si="14"/>
        <v>4886123.8617892284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4886123.8617892284</v>
      </c>
      <c r="P146" s="124">
        <f t="shared" si="11"/>
        <v>51199.378160538952</v>
      </c>
      <c r="Q146" s="124">
        <f t="shared" si="13"/>
        <v>10363.194031000097</v>
      </c>
      <c r="R146" s="124">
        <f t="shared" si="14"/>
        <v>4947686.4339807676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4947686.4339807676</v>
      </c>
      <c r="P147" s="124">
        <f t="shared" si="11"/>
        <v>51199.378160538952</v>
      </c>
      <c r="Q147" s="124">
        <f t="shared" si="13"/>
        <v>10493.764785797695</v>
      </c>
      <c r="R147" s="124">
        <f t="shared" si="14"/>
        <v>5009379.576927104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5009379.576927104</v>
      </c>
      <c r="P148" s="124">
        <f t="shared" si="11"/>
        <v>51199.378160538952</v>
      </c>
      <c r="Q148" s="124">
        <f t="shared" si="13"/>
        <v>10624.612473826011</v>
      </c>
      <c r="R148" s="124">
        <f t="shared" si="14"/>
        <v>5071203.567561469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5071203.567561469</v>
      </c>
      <c r="P149" s="124">
        <f t="shared" si="11"/>
        <v>51199.378160538952</v>
      </c>
      <c r="Q149" s="124">
        <f t="shared" si="13"/>
        <v>10755.737682444862</v>
      </c>
      <c r="R149" s="124">
        <f t="shared" si="14"/>
        <v>5133158.6834044531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5133158.6834044531</v>
      </c>
      <c r="P150" s="124">
        <f t="shared" si="11"/>
        <v>51199.378160538952</v>
      </c>
      <c r="Q150" s="124">
        <f t="shared" si="13"/>
        <v>10887.141000259819</v>
      </c>
      <c r="R150" s="124">
        <f t="shared" si="14"/>
        <v>5195245.2025652518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5195245.2025652518</v>
      </c>
      <c r="P151" s="124">
        <f t="shared" si="11"/>
        <v>51199.378160538952</v>
      </c>
      <c r="Q151" s="124">
        <f t="shared" si="13"/>
        <v>11018.823017124851</v>
      </c>
      <c r="R151" s="124">
        <f t="shared" si="14"/>
        <v>5257463.403742916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5257463.403742916</v>
      </c>
      <c r="P152" s="124">
        <f t="shared" si="11"/>
        <v>51199.378160538952</v>
      </c>
      <c r="Q152" s="124">
        <f t="shared" si="13"/>
        <v>11150.784324144975</v>
      </c>
      <c r="R152" s="124">
        <f t="shared" si="14"/>
        <v>5319813.5662276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5319813.5662276</v>
      </c>
      <c r="P153" s="124">
        <f t="shared" si="11"/>
        <v>51199.378160538952</v>
      </c>
      <c r="Q153" s="124">
        <f t="shared" si="13"/>
        <v>11283.025513678913</v>
      </c>
      <c r="R153" s="124">
        <f t="shared" si="14"/>
        <v>5382295.9699018179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5382295.9699018179</v>
      </c>
      <c r="P154" s="124">
        <f t="shared" si="11"/>
        <v>51199.378160538952</v>
      </c>
      <c r="Q154" s="124">
        <f t="shared" si="13"/>
        <v>11415.54717934174</v>
      </c>
      <c r="R154" s="124">
        <f t="shared" si="14"/>
        <v>5444910.8952416983</v>
      </c>
      <c r="Z154" s="2"/>
    </row>
    <row r="155" spans="13:26" x14ac:dyDescent="0.25">
      <c r="M155" s="2"/>
      <c r="N155" s="1">
        <f t="shared" si="9"/>
        <v>97</v>
      </c>
      <c r="O155" s="124">
        <f t="shared" ref="O155:O218" si="15">R154</f>
        <v>5444910.8952416983</v>
      </c>
      <c r="P155" s="124">
        <f t="shared" si="11"/>
        <v>51199.378160538952</v>
      </c>
      <c r="Q155" s="124">
        <f t="shared" ref="Q155:Q218" si="16">O155*$P$53</f>
        <v>11548.349916007559</v>
      </c>
      <c r="R155" s="124">
        <f t="shared" ref="R155:R218" si="17">O155+P155+Q155</f>
        <v>5507658.6233182447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5507658.6233182447</v>
      </c>
      <c r="P156" s="124">
        <f t="shared" si="11"/>
        <v>51199.378160538952</v>
      </c>
      <c r="Q156" s="124">
        <f t="shared" si="16"/>
        <v>11681.434319812166</v>
      </c>
      <c r="R156" s="124">
        <f t="shared" si="17"/>
        <v>5570539.4357985957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5570539.4357985957</v>
      </c>
      <c r="P157" s="124">
        <f t="shared" si="11"/>
        <v>51199.378160538952</v>
      </c>
      <c r="Q157" s="124">
        <f t="shared" si="16"/>
        <v>11814.800988155728</v>
      </c>
      <c r="R157" s="124">
        <f t="shared" si="17"/>
        <v>5633553.6149472902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5633553.6149472902</v>
      </c>
      <c r="P158" s="124">
        <f t="shared" si="11"/>
        <v>51199.378160538952</v>
      </c>
      <c r="Q158" s="124">
        <f t="shared" si="16"/>
        <v>11948.450519705464</v>
      </c>
      <c r="R158" s="124">
        <f t="shared" si="17"/>
        <v>5696701.4436275344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5696701.4436275344</v>
      </c>
      <c r="P159" s="124">
        <f t="shared" si="11"/>
        <v>51199.378160538952</v>
      </c>
      <c r="Q159" s="124">
        <f t="shared" si="16"/>
        <v>12082.383514398334</v>
      </c>
      <c r="R159" s="124">
        <f t="shared" si="17"/>
        <v>5759983.2053024722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759983.2053024722</v>
      </c>
      <c r="P160" s="124">
        <f t="shared" si="11"/>
        <v>51199.378160538952</v>
      </c>
      <c r="Q160" s="124">
        <f t="shared" si="16"/>
        <v>12216.600573443731</v>
      </c>
      <c r="R160" s="124">
        <f t="shared" si="17"/>
        <v>5823399.1840364551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5823399.1840364551</v>
      </c>
      <c r="P161" s="124">
        <f t="shared" si="11"/>
        <v>51199.378160538952</v>
      </c>
      <c r="Q161" s="124">
        <f t="shared" si="16"/>
        <v>12351.102299326176</v>
      </c>
      <c r="R161" s="124">
        <f t="shared" si="17"/>
        <v>5886949.6644963203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5886949.6644963203</v>
      </c>
      <c r="P162" s="124">
        <f t="shared" si="11"/>
        <v>51199.378160538952</v>
      </c>
      <c r="Q162" s="124">
        <f t="shared" si="16"/>
        <v>12485.889295808023</v>
      </c>
      <c r="R162" s="124">
        <f t="shared" si="17"/>
        <v>5950634.9319526674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5950634.9319526674</v>
      </c>
      <c r="P163" s="124">
        <f t="shared" si="11"/>
        <v>51199.378160538952</v>
      </c>
      <c r="Q163" s="124">
        <f t="shared" si="16"/>
        <v>12620.962167932184</v>
      </c>
      <c r="R163" s="124">
        <f t="shared" si="17"/>
        <v>6014455.2722811382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6014455.2722811382</v>
      </c>
      <c r="P164" s="124">
        <f t="shared" si="11"/>
        <v>51199.378160538952</v>
      </c>
      <c r="Q164" s="124">
        <f t="shared" si="16"/>
        <v>12756.321522024818</v>
      </c>
      <c r="R164" s="124">
        <f t="shared" si="17"/>
        <v>6078410.9719637018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6078410.9719637018</v>
      </c>
      <c r="P165" s="124">
        <f t="shared" si="11"/>
        <v>51199.378160538952</v>
      </c>
      <c r="Q165" s="124">
        <f t="shared" si="16"/>
        <v>12891.967965698082</v>
      </c>
      <c r="R165" s="124">
        <f t="shared" si="17"/>
        <v>6142502.3180899387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6142502.3180899387</v>
      </c>
      <c r="P166" s="124">
        <f t="shared" si="11"/>
        <v>51199.378160538952</v>
      </c>
      <c r="Q166" s="124">
        <f t="shared" si="16"/>
        <v>13027.902107852833</v>
      </c>
      <c r="R166" s="124">
        <f t="shared" si="17"/>
        <v>6206729.5983583303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6206729.5983583303</v>
      </c>
      <c r="P167" s="124">
        <f t="shared" si="11"/>
        <v>51199.378160538952</v>
      </c>
      <c r="Q167" s="124">
        <f t="shared" si="16"/>
        <v>13164.124558681378</v>
      </c>
      <c r="R167" s="124">
        <f t="shared" si="17"/>
        <v>6271093.101077551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6271093.101077551</v>
      </c>
      <c r="P168" s="124">
        <f t="shared" si="11"/>
        <v>51199.378160538952</v>
      </c>
      <c r="Q168" s="124">
        <f t="shared" si="16"/>
        <v>13300.635929670208</v>
      </c>
      <c r="R168" s="124">
        <f t="shared" si="17"/>
        <v>6335593.1151677603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6335593.1151677603</v>
      </c>
      <c r="P169" s="124">
        <f t="shared" si="11"/>
        <v>51199.378160538952</v>
      </c>
      <c r="Q169" s="124">
        <f t="shared" si="16"/>
        <v>13437.43683360274</v>
      </c>
      <c r="R169" s="124">
        <f t="shared" si="17"/>
        <v>6400229.9301619017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6400229.9301619017</v>
      </c>
      <c r="P170" s="124">
        <f t="shared" si="11"/>
        <v>51199.378160538952</v>
      </c>
      <c r="Q170" s="124">
        <f t="shared" si="16"/>
        <v>13574.527884562071</v>
      </c>
      <c r="R170" s="124">
        <f t="shared" si="17"/>
        <v>6465003.8362070033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6465003.8362070033</v>
      </c>
      <c r="P171" s="124">
        <f t="shared" si="11"/>
        <v>51199.378160538952</v>
      </c>
      <c r="Q171" s="124">
        <f t="shared" si="16"/>
        <v>13711.909697933734</v>
      </c>
      <c r="R171" s="124">
        <f t="shared" si="17"/>
        <v>6529915.1240654765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6529915.1240654765</v>
      </c>
      <c r="P172" s="124">
        <f t="shared" si="11"/>
        <v>51199.378160538952</v>
      </c>
      <c r="Q172" s="124">
        <f t="shared" si="16"/>
        <v>13849.582890408459</v>
      </c>
      <c r="R172" s="124">
        <f t="shared" si="17"/>
        <v>6594964.0851164237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6594964.0851164237</v>
      </c>
      <c r="P173" s="124">
        <f t="shared" si="11"/>
        <v>51199.378160538952</v>
      </c>
      <c r="Q173" s="124">
        <f t="shared" si="16"/>
        <v>13987.548079984943</v>
      </c>
      <c r="R173" s="124">
        <f t="shared" si="17"/>
        <v>6660151.0113569479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6660151.0113569479</v>
      </c>
      <c r="P174" s="124">
        <f t="shared" si="11"/>
        <v>51199.378160538952</v>
      </c>
      <c r="Q174" s="124">
        <f t="shared" si="16"/>
        <v>14125.805885972626</v>
      </c>
      <c r="R174" s="124">
        <f t="shared" si="17"/>
        <v>6725476.1954034595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6725476.1954034595</v>
      </c>
      <c r="P175" s="124">
        <f t="shared" si="11"/>
        <v>51199.378160538952</v>
      </c>
      <c r="Q175" s="124">
        <f t="shared" si="16"/>
        <v>14264.356928994466</v>
      </c>
      <c r="R175" s="124">
        <f t="shared" si="17"/>
        <v>6790939.9304929934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6790939.9304929934</v>
      </c>
      <c r="P176" s="124">
        <f t="shared" si="11"/>
        <v>51199.378160538952</v>
      </c>
      <c r="Q176" s="124">
        <f t="shared" si="16"/>
        <v>14403.201830989727</v>
      </c>
      <c r="R176" s="124">
        <f t="shared" si="17"/>
        <v>6856542.5104845222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6856542.5104845222</v>
      </c>
      <c r="P177" s="124">
        <f t="shared" si="11"/>
        <v>51199.378160538952</v>
      </c>
      <c r="Q177" s="124">
        <f t="shared" si="16"/>
        <v>14542.341215216769</v>
      </c>
      <c r="R177" s="124">
        <f t="shared" si="17"/>
        <v>6922284.2298602778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6922284.2298602778</v>
      </c>
      <c r="P178" s="124">
        <f t="shared" si="11"/>
        <v>51199.378160538952</v>
      </c>
      <c r="Q178" s="124">
        <f t="shared" si="16"/>
        <v>14681.775706255856</v>
      </c>
      <c r="R178" s="124">
        <f t="shared" si="17"/>
        <v>6988165.3837270727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6988165.3837270727</v>
      </c>
      <c r="P179" s="124">
        <f t="shared" si="11"/>
        <v>51199.378160538952</v>
      </c>
      <c r="Q179" s="124">
        <f t="shared" si="16"/>
        <v>14821.505930011943</v>
      </c>
      <c r="R179" s="124">
        <f t="shared" si="17"/>
        <v>7054186.2678176239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7054186.2678176239</v>
      </c>
      <c r="P180" s="124">
        <f t="shared" si="11"/>
        <v>51199.378160538952</v>
      </c>
      <c r="Q180" s="124">
        <f t="shared" si="16"/>
        <v>14961.5325137175</v>
      </c>
      <c r="R180" s="124">
        <f t="shared" si="17"/>
        <v>7120347.1784918802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7120347.1784918802</v>
      </c>
      <c r="P181" s="124">
        <f t="shared" si="11"/>
        <v>51199.378160538952</v>
      </c>
      <c r="Q181" s="124">
        <f t="shared" si="16"/>
        <v>15101.856085935318</v>
      </c>
      <c r="R181" s="124">
        <f t="shared" si="17"/>
        <v>7186648.4127383549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7186648.4127383549</v>
      </c>
      <c r="P182" s="124">
        <f t="shared" si="11"/>
        <v>51199.378160538952</v>
      </c>
      <c r="Q182" s="124">
        <f t="shared" si="16"/>
        <v>15242.477276561338</v>
      </c>
      <c r="R182" s="124">
        <f t="shared" si="17"/>
        <v>7253090.2681754557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7253090.2681754557</v>
      </c>
      <c r="P183" s="124">
        <f t="shared" si="11"/>
        <v>51199.378160538952</v>
      </c>
      <c r="Q183" s="124">
        <f t="shared" si="16"/>
        <v>15383.39671682747</v>
      </c>
      <c r="R183" s="124">
        <f t="shared" si="17"/>
        <v>7319673.0430528224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7319673.0430528224</v>
      </c>
      <c r="P184" s="124">
        <f t="shared" ref="P184:P247" si="19">P183</f>
        <v>51199.378160538952</v>
      </c>
      <c r="Q184" s="124">
        <f t="shared" si="16"/>
        <v>15524.615039304437</v>
      </c>
      <c r="R184" s="124">
        <f t="shared" si="17"/>
        <v>7386397.0362526663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7386397.0362526663</v>
      </c>
      <c r="P185" s="124">
        <f t="shared" si="19"/>
        <v>51199.378160538952</v>
      </c>
      <c r="Q185" s="124">
        <f t="shared" si="16"/>
        <v>15666.132877904603</v>
      </c>
      <c r="R185" s="124">
        <f t="shared" si="17"/>
        <v>7453262.5472911103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7453262.5472911103</v>
      </c>
      <c r="P186" s="124">
        <f t="shared" si="19"/>
        <v>51199.378160538952</v>
      </c>
      <c r="Q186" s="124">
        <f t="shared" si="16"/>
        <v>15807.950867884831</v>
      </c>
      <c r="R186" s="124">
        <f t="shared" si="17"/>
        <v>7520269.8763195341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7520269.8763195341</v>
      </c>
      <c r="P187" s="124">
        <f t="shared" si="19"/>
        <v>51199.378160538952</v>
      </c>
      <c r="Q187" s="124">
        <f t="shared" si="16"/>
        <v>15950.069645849322</v>
      </c>
      <c r="R187" s="124">
        <f t="shared" si="17"/>
        <v>7587419.3241259223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7587419.3241259223</v>
      </c>
      <c r="P188" s="124">
        <f t="shared" si="19"/>
        <v>51199.378160538952</v>
      </c>
      <c r="Q188" s="124">
        <f t="shared" si="16"/>
        <v>16092.489849752481</v>
      </c>
      <c r="R188" s="124">
        <f t="shared" si="17"/>
        <v>7654711.1921362141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7654711.1921362141</v>
      </c>
      <c r="P189" s="124">
        <f t="shared" si="19"/>
        <v>51199.378160538952</v>
      </c>
      <c r="Q189" s="124">
        <f t="shared" si="16"/>
        <v>16235.212118901782</v>
      </c>
      <c r="R189" s="124">
        <f t="shared" si="17"/>
        <v>7722145.7824156554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7722145.7824156554</v>
      </c>
      <c r="P190" s="124">
        <f t="shared" si="19"/>
        <v>51199.378160538952</v>
      </c>
      <c r="Q190" s="124">
        <f t="shared" si="16"/>
        <v>16378.237093960628</v>
      </c>
      <c r="R190" s="124">
        <f t="shared" si="17"/>
        <v>7789723.3976701554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7789723.3976701554</v>
      </c>
      <c r="P191" s="124">
        <f t="shared" si="19"/>
        <v>51199.378160538952</v>
      </c>
      <c r="Q191" s="124">
        <f t="shared" si="16"/>
        <v>16521.565416951238</v>
      </c>
      <c r="R191" s="124">
        <f t="shared" si="17"/>
        <v>7857444.3412476461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7857444.3412476461</v>
      </c>
      <c r="P192" s="124">
        <f t="shared" si="19"/>
        <v>51199.378160538952</v>
      </c>
      <c r="Q192" s="124">
        <f t="shared" si="16"/>
        <v>16665.197731257522</v>
      </c>
      <c r="R192" s="124">
        <f t="shared" si="17"/>
        <v>7925308.9171394426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7925308.9171394426</v>
      </c>
      <c r="P193" s="124">
        <f t="shared" si="19"/>
        <v>51199.378160538952</v>
      </c>
      <c r="Q193" s="124">
        <f t="shared" si="16"/>
        <v>16809.134681627973</v>
      </c>
      <c r="R193" s="124">
        <f t="shared" si="17"/>
        <v>7993317.4299816098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7993317.4299816098</v>
      </c>
      <c r="P194" s="124">
        <f t="shared" si="19"/>
        <v>51199.378160538952</v>
      </c>
      <c r="Q194" s="124">
        <f t="shared" si="16"/>
        <v>16953.376914178552</v>
      </c>
      <c r="R194" s="124">
        <f t="shared" si="17"/>
        <v>8061470.1850563278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8061470.1850563278</v>
      </c>
      <c r="P195" s="124">
        <f t="shared" si="19"/>
        <v>51199.378160538952</v>
      </c>
      <c r="Q195" s="124">
        <f t="shared" si="16"/>
        <v>17097.925076395604</v>
      </c>
      <c r="R195" s="124">
        <f t="shared" si="17"/>
        <v>8129767.4882932622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8129767.4882932622</v>
      </c>
      <c r="P196" s="124">
        <f t="shared" si="19"/>
        <v>51199.378160538952</v>
      </c>
      <c r="Q196" s="124">
        <f t="shared" si="16"/>
        <v>17242.779817138759</v>
      </c>
      <c r="R196" s="124">
        <f t="shared" si="17"/>
        <v>8198209.6462709401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8198209.6462709401</v>
      </c>
      <c r="P197" s="124">
        <f t="shared" si="19"/>
        <v>51199.378160538952</v>
      </c>
      <c r="Q197" s="124">
        <f t="shared" si="16"/>
        <v>17387.941786643827</v>
      </c>
      <c r="R197" s="124">
        <f t="shared" si="17"/>
        <v>8266796.9662181232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8266796.9662181232</v>
      </c>
      <c r="P198" s="124">
        <f t="shared" si="19"/>
        <v>51199.378160538952</v>
      </c>
      <c r="Q198" s="124">
        <f t="shared" si="16"/>
        <v>17533.411636525743</v>
      </c>
      <c r="R198" s="124">
        <f t="shared" si="17"/>
        <v>8335529.7560151881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8335529.7560151881</v>
      </c>
      <c r="P199" s="124">
        <f t="shared" si="19"/>
        <v>51199.378160538952</v>
      </c>
      <c r="Q199" s="124">
        <f t="shared" si="16"/>
        <v>17679.190019781487</v>
      </c>
      <c r="R199" s="124">
        <f t="shared" si="17"/>
        <v>8404408.3241955079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8404408.3241955079</v>
      </c>
      <c r="P200" s="124">
        <f t="shared" si="19"/>
        <v>51199.378160538952</v>
      </c>
      <c r="Q200" s="124">
        <f t="shared" si="16"/>
        <v>17825.277590792986</v>
      </c>
      <c r="R200" s="124">
        <f t="shared" si="17"/>
        <v>8473432.9799468387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8473432.9799468387</v>
      </c>
      <c r="P201" s="124">
        <f t="shared" si="19"/>
        <v>51199.378160538952</v>
      </c>
      <c r="Q201" s="124">
        <f t="shared" si="16"/>
        <v>17971.675005330097</v>
      </c>
      <c r="R201" s="124">
        <f t="shared" si="17"/>
        <v>8542604.0331127066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8542604.0331127066</v>
      </c>
      <c r="P202" s="124">
        <f t="shared" si="19"/>
        <v>51199.378160538952</v>
      </c>
      <c r="Q202" s="124">
        <f t="shared" si="16"/>
        <v>18118.382920553518</v>
      </c>
      <c r="R202" s="124">
        <f t="shared" si="17"/>
        <v>8611921.7941937987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8611921.7941937987</v>
      </c>
      <c r="P203" s="124">
        <f t="shared" si="19"/>
        <v>51199.378160538952</v>
      </c>
      <c r="Q203" s="124">
        <f t="shared" si="16"/>
        <v>18265.401995017754</v>
      </c>
      <c r="R203" s="124">
        <f t="shared" si="17"/>
        <v>8681386.574349355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8681386.574349355</v>
      </c>
      <c r="P204" s="124">
        <f t="shared" si="19"/>
        <v>51199.378160538952</v>
      </c>
      <c r="Q204" s="124">
        <f t="shared" si="16"/>
        <v>18412.732888674058</v>
      </c>
      <c r="R204" s="124">
        <f t="shared" si="17"/>
        <v>8750998.6853985675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8750998.6853985675</v>
      </c>
      <c r="P205" s="124">
        <f t="shared" si="19"/>
        <v>51199.378160538952</v>
      </c>
      <c r="Q205" s="124">
        <f t="shared" si="16"/>
        <v>18560.376262873408</v>
      </c>
      <c r="R205" s="124">
        <f t="shared" si="17"/>
        <v>8820758.439821979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8820758.439821979</v>
      </c>
      <c r="P206" s="124">
        <f t="shared" si="19"/>
        <v>51199.378160538952</v>
      </c>
      <c r="Q206" s="124">
        <f t="shared" si="16"/>
        <v>18708.332780369466</v>
      </c>
      <c r="R206" s="124">
        <f t="shared" si="17"/>
        <v>8890666.1507628858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8890666.1507628858</v>
      </c>
      <c r="P207" s="124">
        <f t="shared" si="19"/>
        <v>51199.378160538952</v>
      </c>
      <c r="Q207" s="124">
        <f t="shared" si="16"/>
        <v>18856.603105321563</v>
      </c>
      <c r="R207" s="124">
        <f t="shared" si="17"/>
        <v>8960722.1320287455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8960722.1320287455</v>
      </c>
      <c r="P208" s="124">
        <f t="shared" si="19"/>
        <v>51199.378160538952</v>
      </c>
      <c r="Q208" s="124">
        <f t="shared" si="16"/>
        <v>19005.187903297676</v>
      </c>
      <c r="R208" s="124">
        <f t="shared" si="17"/>
        <v>9030926.6980925817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9030926.6980925817</v>
      </c>
      <c r="P209" s="124">
        <f t="shared" si="19"/>
        <v>51199.378160538952</v>
      </c>
      <c r="Q209" s="124">
        <f t="shared" si="16"/>
        <v>19154.087841277404</v>
      </c>
      <c r="R209" s="124">
        <f t="shared" si="17"/>
        <v>9101280.1640943978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9101280.1640943978</v>
      </c>
      <c r="P210" s="124">
        <f t="shared" si="19"/>
        <v>51199.378160538952</v>
      </c>
      <c r="Q210" s="124">
        <f t="shared" si="16"/>
        <v>19303.303587654987</v>
      </c>
      <c r="R210" s="124">
        <f t="shared" si="17"/>
        <v>9171782.8458425906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9171782.8458425906</v>
      </c>
      <c r="P211" s="124">
        <f t="shared" si="19"/>
        <v>51199.378160538952</v>
      </c>
      <c r="Q211" s="124">
        <f t="shared" si="16"/>
        <v>19452.835812242272</v>
      </c>
      <c r="R211" s="124">
        <f t="shared" si="17"/>
        <v>9242435.0598153714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9242435.0598153714</v>
      </c>
      <c r="P212" s="124">
        <f t="shared" si="19"/>
        <v>51199.378160538952</v>
      </c>
      <c r="Q212" s="124">
        <f t="shared" si="16"/>
        <v>19602.685186271763</v>
      </c>
      <c r="R212" s="124">
        <f t="shared" si="17"/>
        <v>9313237.123162182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9313237.123162182</v>
      </c>
      <c r="P213" s="124">
        <f t="shared" si="19"/>
        <v>51199.378160538952</v>
      </c>
      <c r="Q213" s="124">
        <f t="shared" si="16"/>
        <v>19752.852382399589</v>
      </c>
      <c r="R213" s="124">
        <f t="shared" si="17"/>
        <v>9384189.3537051193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9384189.3537051193</v>
      </c>
      <c r="P214" s="124">
        <f t="shared" si="19"/>
        <v>51199.378160538952</v>
      </c>
      <c r="Q214" s="124">
        <f t="shared" si="16"/>
        <v>19903.338074708554</v>
      </c>
      <c r="R214" s="124">
        <f t="shared" si="17"/>
        <v>9455292.0699403659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9455292.0699403659</v>
      </c>
      <c r="P215" s="124">
        <f t="shared" si="19"/>
        <v>51199.378160538952</v>
      </c>
      <c r="Q215" s="124">
        <f t="shared" si="16"/>
        <v>20054.14293871116</v>
      </c>
      <c r="R215" s="124">
        <f t="shared" si="17"/>
        <v>9526545.5910396148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9526545.5910396148</v>
      </c>
      <c r="P216" s="124">
        <f t="shared" si="19"/>
        <v>51199.378160538952</v>
      </c>
      <c r="Q216" s="124">
        <f t="shared" si="16"/>
        <v>20205.26765135262</v>
      </c>
      <c r="R216" s="124">
        <f t="shared" si="17"/>
        <v>9597950.2368515059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9597950.2368515059</v>
      </c>
      <c r="P217" s="124">
        <f t="shared" si="19"/>
        <v>51199.378160538952</v>
      </c>
      <c r="Q217" s="124">
        <f t="shared" si="16"/>
        <v>20356.712891013918</v>
      </c>
      <c r="R217" s="124">
        <f t="shared" si="17"/>
        <v>9669506.3279030584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9669506.3279030584</v>
      </c>
      <c r="P218" s="124">
        <f t="shared" si="19"/>
        <v>51199.378160538952</v>
      </c>
      <c r="Q218" s="124">
        <f t="shared" si="16"/>
        <v>20508.479337514847</v>
      </c>
      <c r="R218" s="124">
        <f t="shared" si="17"/>
        <v>9741214.1854011118</v>
      </c>
      <c r="Z218" s="2"/>
    </row>
    <row r="219" spans="13:26" x14ac:dyDescent="0.25">
      <c r="M219" s="2"/>
      <c r="N219" s="1">
        <f t="shared" si="18"/>
        <v>161</v>
      </c>
      <c r="O219" s="124">
        <f t="shared" ref="O219:O282" si="20">R218</f>
        <v>9741214.1854011118</v>
      </c>
      <c r="P219" s="124">
        <f t="shared" si="19"/>
        <v>51199.378160538952</v>
      </c>
      <c r="Q219" s="124">
        <f t="shared" ref="Q219:Q282" si="21">O219*$P$53</f>
        <v>20660.567672117057</v>
      </c>
      <c r="R219" s="124">
        <f t="shared" ref="R219:R282" si="22">O219+P219+Q219</f>
        <v>9813074.1312337667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9813074.1312337667</v>
      </c>
      <c r="P220" s="124">
        <f t="shared" si="19"/>
        <v>51199.378160538952</v>
      </c>
      <c r="Q220" s="124">
        <f t="shared" si="21"/>
        <v>20812.978577527108</v>
      </c>
      <c r="R220" s="124">
        <f t="shared" si="22"/>
        <v>9885086.4879718311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9885086.4879718311</v>
      </c>
      <c r="P221" s="124">
        <f t="shared" si="19"/>
        <v>51199.378160538952</v>
      </c>
      <c r="Q221" s="124">
        <f t="shared" si="21"/>
        <v>20965.712737899557</v>
      </c>
      <c r="R221" s="124">
        <f t="shared" si="22"/>
        <v>9957251.5788702685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9957251.5788702685</v>
      </c>
      <c r="P222" s="124">
        <f t="shared" si="19"/>
        <v>51199.378160538952</v>
      </c>
      <c r="Q222" s="124">
        <f t="shared" si="21"/>
        <v>21118.770838840002</v>
      </c>
      <c r="R222" s="124">
        <f t="shared" si="22"/>
        <v>10029569.727869647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10029569.727869647</v>
      </c>
      <c r="P223" s="124">
        <f t="shared" si="19"/>
        <v>51199.378160538952</v>
      </c>
      <c r="Q223" s="124">
        <f t="shared" si="21"/>
        <v>21272.153567408186</v>
      </c>
      <c r="R223" s="124">
        <f t="shared" si="22"/>
        <v>10102041.259597592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10102041.259597592</v>
      </c>
      <c r="P224" s="124">
        <f t="shared" si="19"/>
        <v>51199.378160538952</v>
      </c>
      <c r="Q224" s="124">
        <f t="shared" si="21"/>
        <v>21425.861612121047</v>
      </c>
      <c r="R224" s="124">
        <f t="shared" si="22"/>
        <v>10174666.499370251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0174666.499370251</v>
      </c>
      <c r="P225" s="124">
        <f t="shared" si="19"/>
        <v>51199.378160538952</v>
      </c>
      <c r="Q225" s="124">
        <f t="shared" si="21"/>
        <v>21579.895662955845</v>
      </c>
      <c r="R225" s="124">
        <f t="shared" si="22"/>
        <v>10247445.773193745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0247445.773193745</v>
      </c>
      <c r="P226" s="124">
        <f t="shared" si="19"/>
        <v>51199.378160538952</v>
      </c>
      <c r="Q226" s="124">
        <f t="shared" si="21"/>
        <v>21734.256411353243</v>
      </c>
      <c r="R226" s="124">
        <f t="shared" si="22"/>
        <v>10320379.407765636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0320379.407765636</v>
      </c>
      <c r="P227" s="124">
        <f t="shared" si="19"/>
        <v>51199.378160538952</v>
      </c>
      <c r="Q227" s="124">
        <f t="shared" si="21"/>
        <v>21888.944550220396</v>
      </c>
      <c r="R227" s="124">
        <f t="shared" si="22"/>
        <v>10393467.730476394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0393467.730476394</v>
      </c>
      <c r="P228" s="124">
        <f t="shared" si="19"/>
        <v>51199.378160538952</v>
      </c>
      <c r="Q228" s="124">
        <f t="shared" si="21"/>
        <v>22043.96077393409</v>
      </c>
      <c r="R228" s="124">
        <f t="shared" si="22"/>
        <v>10466711.069410866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0466711.069410866</v>
      </c>
      <c r="P229" s="124">
        <f t="shared" si="19"/>
        <v>51199.378160538952</v>
      </c>
      <c r="Q229" s="124">
        <f t="shared" si="21"/>
        <v>22199.305778343838</v>
      </c>
      <c r="R229" s="124">
        <f t="shared" si="22"/>
        <v>10540109.753349748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0540109.753349748</v>
      </c>
      <c r="P230" s="124">
        <f t="shared" si="19"/>
        <v>51199.378160538952</v>
      </c>
      <c r="Q230" s="124">
        <f t="shared" si="21"/>
        <v>22354.980260775021</v>
      </c>
      <c r="R230" s="124">
        <f t="shared" si="22"/>
        <v>10613664.11177106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0613664.11177106</v>
      </c>
      <c r="P231" s="124">
        <f t="shared" si="19"/>
        <v>51199.378160538952</v>
      </c>
      <c r="Q231" s="124">
        <f t="shared" si="21"/>
        <v>22510.984920031991</v>
      </c>
      <c r="R231" s="124">
        <f t="shared" si="22"/>
        <v>10687374.474851631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0687374.474851631</v>
      </c>
      <c r="P232" s="124">
        <f t="shared" si="19"/>
        <v>51199.378160538952</v>
      </c>
      <c r="Q232" s="124">
        <f t="shared" si="21"/>
        <v>22667.320456401245</v>
      </c>
      <c r="R232" s="124">
        <f t="shared" si="22"/>
        <v>10761241.173468569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0761241.173468569</v>
      </c>
      <c r="P233" s="124">
        <f t="shared" si="19"/>
        <v>51199.378160538952</v>
      </c>
      <c r="Q233" s="124">
        <f t="shared" si="21"/>
        <v>22823.987571654525</v>
      </c>
      <c r="R233" s="124">
        <f t="shared" si="22"/>
        <v>10835264.539200762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0835264.539200762</v>
      </c>
      <c r="P234" s="124">
        <f t="shared" si="19"/>
        <v>51199.378160538952</v>
      </c>
      <c r="Q234" s="124">
        <f t="shared" si="21"/>
        <v>22980.986969052014</v>
      </c>
      <c r="R234" s="124">
        <f t="shared" si="22"/>
        <v>10909444.904330352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0909444.904330352</v>
      </c>
      <c r="P235" s="124">
        <f t="shared" si="19"/>
        <v>51199.378160538952</v>
      </c>
      <c r="Q235" s="124">
        <f t="shared" si="21"/>
        <v>23138.319353345454</v>
      </c>
      <c r="R235" s="124">
        <f t="shared" si="22"/>
        <v>10983782.601844236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0983782.601844236</v>
      </c>
      <c r="P236" s="124">
        <f t="shared" si="19"/>
        <v>51199.378160538952</v>
      </c>
      <c r="Q236" s="124">
        <f t="shared" si="21"/>
        <v>23295.985430781337</v>
      </c>
      <c r="R236" s="124">
        <f t="shared" si="22"/>
        <v>11058277.965435555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1058277.965435555</v>
      </c>
      <c r="P237" s="124">
        <f t="shared" si="19"/>
        <v>51199.378160538952</v>
      </c>
      <c r="Q237" s="124">
        <f t="shared" si="21"/>
        <v>23453.985909104053</v>
      </c>
      <c r="R237" s="124">
        <f t="shared" si="22"/>
        <v>11132931.329505198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1132931.329505198</v>
      </c>
      <c r="P238" s="124">
        <f t="shared" si="19"/>
        <v>51199.378160538952</v>
      </c>
      <c r="Q238" s="124">
        <f t="shared" si="21"/>
        <v>23612.321497559093</v>
      </c>
      <c r="R238" s="124">
        <f t="shared" si="22"/>
        <v>11207743.029163295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1207743.029163295</v>
      </c>
      <c r="P239" s="124">
        <f t="shared" si="19"/>
        <v>51199.378160538952</v>
      </c>
      <c r="Q239" s="124">
        <f t="shared" si="21"/>
        <v>23770.992906896197</v>
      </c>
      <c r="R239" s="124">
        <f t="shared" si="22"/>
        <v>11282713.40023073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1282713.40023073</v>
      </c>
      <c r="P240" s="124">
        <f t="shared" si="19"/>
        <v>51199.378160538952</v>
      </c>
      <c r="Q240" s="124">
        <f t="shared" si="21"/>
        <v>23930.000849372591</v>
      </c>
      <c r="R240" s="124">
        <f t="shared" si="22"/>
        <v>11357842.77924064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1357842.77924064</v>
      </c>
      <c r="P241" s="124">
        <f t="shared" si="19"/>
        <v>51199.378160538952</v>
      </c>
      <c r="Q241" s="124">
        <f t="shared" si="21"/>
        <v>24089.346038756132</v>
      </c>
      <c r="R241" s="124">
        <f t="shared" si="22"/>
        <v>11433131.503439935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1433131.503439935</v>
      </c>
      <c r="P242" s="124">
        <f t="shared" si="19"/>
        <v>51199.378160538952</v>
      </c>
      <c r="Q242" s="124">
        <f t="shared" si="21"/>
        <v>24249.029190328558</v>
      </c>
      <c r="R242" s="124">
        <f t="shared" si="22"/>
        <v>11508579.910790801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1508579.910790801</v>
      </c>
      <c r="P243" s="124">
        <f t="shared" si="19"/>
        <v>51199.378160538952</v>
      </c>
      <c r="Q243" s="124">
        <f t="shared" si="21"/>
        <v>24409.05102088867</v>
      </c>
      <c r="R243" s="124">
        <f t="shared" si="22"/>
        <v>11584188.339972228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1584188.339972228</v>
      </c>
      <c r="P244" s="124">
        <f t="shared" si="19"/>
        <v>51199.378160538952</v>
      </c>
      <c r="Q244" s="124">
        <f t="shared" si="21"/>
        <v>24569.412248755565</v>
      </c>
      <c r="R244" s="124">
        <f t="shared" si="22"/>
        <v>11659957.130381521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1659957.130381521</v>
      </c>
      <c r="P245" s="124">
        <f t="shared" si="19"/>
        <v>51199.378160538952</v>
      </c>
      <c r="Q245" s="124">
        <f t="shared" si="21"/>
        <v>24730.11359377185</v>
      </c>
      <c r="R245" s="124">
        <f t="shared" si="22"/>
        <v>11735886.622135831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1735886.622135831</v>
      </c>
      <c r="P246" s="124">
        <f t="shared" si="19"/>
        <v>51199.378160538952</v>
      </c>
      <c r="Q246" s="124">
        <f t="shared" si="21"/>
        <v>24891.155777306878</v>
      </c>
      <c r="R246" s="124">
        <f t="shared" si="22"/>
        <v>11811977.156073676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1811977.156073676</v>
      </c>
      <c r="P247" s="124">
        <f t="shared" si="19"/>
        <v>51199.378160538952</v>
      </c>
      <c r="Q247" s="124">
        <f t="shared" si="21"/>
        <v>25052.539522259984</v>
      </c>
      <c r="R247" s="124">
        <f t="shared" si="22"/>
        <v>11888229.073756475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1888229.073756475</v>
      </c>
      <c r="P248" s="124">
        <f t="shared" ref="P248:P311" si="24">P247</f>
        <v>51199.378160538952</v>
      </c>
      <c r="Q248" s="124">
        <f t="shared" si="21"/>
        <v>25214.265553063738</v>
      </c>
      <c r="R248" s="124">
        <f t="shared" si="22"/>
        <v>11964642.717470078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1964642.717470078</v>
      </c>
      <c r="P249" s="124">
        <f t="shared" si="24"/>
        <v>51199.378160538952</v>
      </c>
      <c r="Q249" s="124">
        <f t="shared" si="21"/>
        <v>25376.334595687189</v>
      </c>
      <c r="R249" s="124">
        <f t="shared" si="22"/>
        <v>12041218.430226304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2041218.430226304</v>
      </c>
      <c r="P250" s="124">
        <f t="shared" si="24"/>
        <v>51199.378160538952</v>
      </c>
      <c r="Q250" s="124">
        <f t="shared" si="21"/>
        <v>25538.74737763912</v>
      </c>
      <c r="R250" s="124">
        <f t="shared" si="22"/>
        <v>12117956.555764481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2117956.555764481</v>
      </c>
      <c r="P251" s="124">
        <f t="shared" si="24"/>
        <v>51199.378160538952</v>
      </c>
      <c r="Q251" s="124">
        <f t="shared" si="21"/>
        <v>25701.504627971324</v>
      </c>
      <c r="R251" s="124">
        <f t="shared" si="22"/>
        <v>12194857.438552991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2194857.438552991</v>
      </c>
      <c r="P252" s="124">
        <f t="shared" si="24"/>
        <v>51199.378160538952</v>
      </c>
      <c r="Q252" s="124">
        <f t="shared" si="21"/>
        <v>25864.607077281868</v>
      </c>
      <c r="R252" s="124">
        <f t="shared" si="22"/>
        <v>12271921.423790811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2271921.423790811</v>
      </c>
      <c r="P253" s="124">
        <f t="shared" si="24"/>
        <v>51199.378160538952</v>
      </c>
      <c r="Q253" s="124">
        <f t="shared" si="21"/>
        <v>26028.055457718383</v>
      </c>
      <c r="R253" s="124">
        <f t="shared" si="22"/>
        <v>12349148.857409067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2349148.857409067</v>
      </c>
      <c r="P254" s="124">
        <f t="shared" si="24"/>
        <v>51199.378160538952</v>
      </c>
      <c r="Q254" s="124">
        <f t="shared" si="21"/>
        <v>26191.850502981339</v>
      </c>
      <c r="R254" s="124">
        <f t="shared" si="22"/>
        <v>12426540.086072586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2426540.086072586</v>
      </c>
      <c r="P255" s="124">
        <f t="shared" si="24"/>
        <v>51199.378160538952</v>
      </c>
      <c r="Q255" s="124">
        <f t="shared" si="21"/>
        <v>26355.992948327341</v>
      </c>
      <c r="R255" s="124">
        <f t="shared" si="22"/>
        <v>12504095.457181452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2504095.457181452</v>
      </c>
      <c r="P256" s="124">
        <f t="shared" si="24"/>
        <v>51199.378160538952</v>
      </c>
      <c r="Q256" s="124">
        <f t="shared" si="21"/>
        <v>26520.483530572445</v>
      </c>
      <c r="R256" s="124">
        <f t="shared" si="22"/>
        <v>12581815.318872562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2581815.318872562</v>
      </c>
      <c r="P257" s="124">
        <f t="shared" si="24"/>
        <v>51199.378160538952</v>
      </c>
      <c r="Q257" s="124">
        <f t="shared" si="21"/>
        <v>26685.322988095431</v>
      </c>
      <c r="R257" s="124">
        <f t="shared" si="22"/>
        <v>12659700.020021195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2659700.020021195</v>
      </c>
      <c r="P258" s="124">
        <f t="shared" si="24"/>
        <v>51199.378160538952</v>
      </c>
      <c r="Q258" s="124">
        <f t="shared" si="21"/>
        <v>26850.51206084116</v>
      </c>
      <c r="R258" s="124">
        <f t="shared" si="22"/>
        <v>12737749.910242574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2737749.910242574</v>
      </c>
      <c r="P259" s="124">
        <f t="shared" si="24"/>
        <v>51199.378160538952</v>
      </c>
      <c r="Q259" s="124">
        <f t="shared" si="21"/>
        <v>27016.051490323862</v>
      </c>
      <c r="R259" s="124">
        <f t="shared" si="22"/>
        <v>12815965.33989343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2815965.339893436</v>
      </c>
      <c r="P260" s="124">
        <f t="shared" si="24"/>
        <v>51199.378160538952</v>
      </c>
      <c r="Q260" s="124">
        <f t="shared" si="21"/>
        <v>27181.942019630482</v>
      </c>
      <c r="R260" s="124">
        <f t="shared" si="22"/>
        <v>12894346.660073604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2894346.660073604</v>
      </c>
      <c r="P261" s="124">
        <f t="shared" si="24"/>
        <v>51199.378160538952</v>
      </c>
      <c r="Q261" s="124">
        <f t="shared" si="21"/>
        <v>27348.184393424006</v>
      </c>
      <c r="R261" s="124">
        <f t="shared" si="22"/>
        <v>12972894.222627567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2972894.222627567</v>
      </c>
      <c r="P262" s="124">
        <f t="shared" si="24"/>
        <v>51199.378160538952</v>
      </c>
      <c r="Q262" s="124">
        <f t="shared" si="21"/>
        <v>27514.779357946816</v>
      </c>
      <c r="R262" s="124">
        <f t="shared" si="22"/>
        <v>13051608.380146053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3051608.380146053</v>
      </c>
      <c r="P263" s="124">
        <f t="shared" si="24"/>
        <v>51199.378160538952</v>
      </c>
      <c r="Q263" s="124">
        <f t="shared" si="21"/>
        <v>27681.727661024026</v>
      </c>
      <c r="R263" s="124">
        <f t="shared" si="22"/>
        <v>13130489.485967616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3130489.485967616</v>
      </c>
      <c r="P264" s="124">
        <f t="shared" si="24"/>
        <v>51199.378160538952</v>
      </c>
      <c r="Q264" s="124">
        <f t="shared" si="21"/>
        <v>27849.030052066846</v>
      </c>
      <c r="R264" s="124">
        <f t="shared" si="22"/>
        <v>13209537.894180221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3209537.894180221</v>
      </c>
      <c r="P265" s="124">
        <f t="shared" si="24"/>
        <v>51199.378160538952</v>
      </c>
      <c r="Q265" s="124">
        <f t="shared" si="21"/>
        <v>28016.687282075942</v>
      </c>
      <c r="R265" s="124">
        <f t="shared" si="22"/>
        <v>13288753.959622836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3288753.959622836</v>
      </c>
      <c r="P266" s="124">
        <f t="shared" si="24"/>
        <v>51199.378160538952</v>
      </c>
      <c r="Q266" s="124">
        <f t="shared" si="21"/>
        <v>28184.700103644816</v>
      </c>
      <c r="R266" s="124">
        <f t="shared" si="22"/>
        <v>13368138.037887018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3368138.037887018</v>
      </c>
      <c r="P267" s="124">
        <f t="shared" si="24"/>
        <v>51199.378160538952</v>
      </c>
      <c r="Q267" s="124">
        <f t="shared" si="21"/>
        <v>28353.069270963177</v>
      </c>
      <c r="R267" s="124">
        <f t="shared" si="22"/>
        <v>13447690.485318519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3447690.485318519</v>
      </c>
      <c r="P268" s="124">
        <f t="shared" si="24"/>
        <v>51199.378160538952</v>
      </c>
      <c r="Q268" s="124">
        <f t="shared" si="21"/>
        <v>28521.795539820327</v>
      </c>
      <c r="R268" s="124">
        <f t="shared" si="22"/>
        <v>13527411.659018878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3527411.659018878</v>
      </c>
      <c r="P269" s="124">
        <f t="shared" si="24"/>
        <v>51199.378160538952</v>
      </c>
      <c r="Q269" s="124">
        <f t="shared" si="21"/>
        <v>28690.879667608555</v>
      </c>
      <c r="R269" s="124">
        <f t="shared" si="22"/>
        <v>13607301.916847024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3607301.916847024</v>
      </c>
      <c r="P270" s="124">
        <f t="shared" si="24"/>
        <v>51199.378160538952</v>
      </c>
      <c r="Q270" s="124">
        <f t="shared" si="21"/>
        <v>28860.322413326532</v>
      </c>
      <c r="R270" s="124">
        <f t="shared" si="22"/>
        <v>13687361.617420889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3687361.617420889</v>
      </c>
      <c r="P271" s="124">
        <f t="shared" si="24"/>
        <v>51199.378160538952</v>
      </c>
      <c r="Q271" s="124">
        <f t="shared" si="21"/>
        <v>29030.124537582735</v>
      </c>
      <c r="R271" s="124">
        <f t="shared" si="22"/>
        <v>13767591.120119011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3767591.120119011</v>
      </c>
      <c r="P272" s="124">
        <f t="shared" si="24"/>
        <v>51199.378160538952</v>
      </c>
      <c r="Q272" s="124">
        <f t="shared" si="21"/>
        <v>29200.286802598839</v>
      </c>
      <c r="R272" s="124">
        <f t="shared" si="22"/>
        <v>13847990.785082148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3847990.785082148</v>
      </c>
      <c r="P273" s="124">
        <f t="shared" si="24"/>
        <v>51199.378160538952</v>
      </c>
      <c r="Q273" s="124">
        <f t="shared" si="21"/>
        <v>29370.809972213145</v>
      </c>
      <c r="R273" s="124">
        <f t="shared" si="22"/>
        <v>13928560.9732149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3928560.9732149</v>
      </c>
      <c r="P274" s="124">
        <f t="shared" si="24"/>
        <v>51199.378160538952</v>
      </c>
      <c r="Q274" s="124">
        <f t="shared" si="21"/>
        <v>29541.694811884019</v>
      </c>
      <c r="R274" s="124">
        <f t="shared" si="22"/>
        <v>14009302.046187323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4009302.046187323</v>
      </c>
      <c r="P275" s="124">
        <f t="shared" si="24"/>
        <v>51199.378160538952</v>
      </c>
      <c r="Q275" s="124">
        <f t="shared" si="21"/>
        <v>29712.942088693322</v>
      </c>
      <c r="R275" s="124">
        <f t="shared" si="22"/>
        <v>14090214.366436554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4090214.366436554</v>
      </c>
      <c r="P276" s="124">
        <f t="shared" si="24"/>
        <v>51199.378160538952</v>
      </c>
      <c r="Q276" s="124">
        <f t="shared" si="21"/>
        <v>29884.552571349843</v>
      </c>
      <c r="R276" s="124">
        <f t="shared" si="22"/>
        <v>14171298.297168443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4171298.297168443</v>
      </c>
      <c r="P277" s="124">
        <f t="shared" si="24"/>
        <v>51199.378160538952</v>
      </c>
      <c r="Q277" s="124">
        <f t="shared" si="21"/>
        <v>30056.527030192774</v>
      </c>
      <c r="R277" s="124">
        <f t="shared" si="22"/>
        <v>14252554.202359173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4252554.202359173</v>
      </c>
      <c r="P278" s="124">
        <f t="shared" si="24"/>
        <v>51199.378160538952</v>
      </c>
      <c r="Q278" s="124">
        <f t="shared" si="21"/>
        <v>30228.86623719514</v>
      </c>
      <c r="R278" s="124">
        <f t="shared" si="22"/>
        <v>14333982.446756907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4333982.446756907</v>
      </c>
      <c r="P279" s="124">
        <f t="shared" si="24"/>
        <v>51199.378160538952</v>
      </c>
      <c r="Q279" s="124">
        <f t="shared" si="21"/>
        <v>30401.570965967283</v>
      </c>
      <c r="R279" s="124">
        <f t="shared" si="22"/>
        <v>14415583.395883413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4415583.395883413</v>
      </c>
      <c r="P280" s="124">
        <f t="shared" si="24"/>
        <v>51199.378160538952</v>
      </c>
      <c r="Q280" s="124">
        <f t="shared" si="21"/>
        <v>30574.641991760331</v>
      </c>
      <c r="R280" s="124">
        <f t="shared" si="22"/>
        <v>14497357.416035712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4497357.416035712</v>
      </c>
      <c r="P281" s="124">
        <f t="shared" si="24"/>
        <v>51199.378160538952</v>
      </c>
      <c r="Q281" s="124">
        <f t="shared" si="21"/>
        <v>30748.08009146967</v>
      </c>
      <c r="R281" s="124">
        <f t="shared" si="22"/>
        <v>14579304.874287719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4579304.874287719</v>
      </c>
      <c r="P282" s="124">
        <f t="shared" si="24"/>
        <v>51199.378160538952</v>
      </c>
      <c r="Q282" s="124">
        <f t="shared" si="21"/>
        <v>30921.886043638442</v>
      </c>
      <c r="R282" s="124">
        <f t="shared" si="22"/>
        <v>14661426.138491895</v>
      </c>
      <c r="Z282" s="2"/>
    </row>
    <row r="283" spans="13:26" x14ac:dyDescent="0.25">
      <c r="M283" s="2"/>
      <c r="N283" s="1">
        <f t="shared" si="23"/>
        <v>225</v>
      </c>
      <c r="O283" s="124">
        <f t="shared" ref="O283:O346" si="25">R282</f>
        <v>14661426.138491895</v>
      </c>
      <c r="P283" s="124">
        <f t="shared" si="24"/>
        <v>51199.378160538952</v>
      </c>
      <c r="Q283" s="124">
        <f t="shared" ref="Q283:Q346" si="26">O283*$P$53</f>
        <v>31096.060628461037</v>
      </c>
      <c r="R283" s="124">
        <f t="shared" ref="R283:R346" si="27">O283+P283+Q283</f>
        <v>14743721.577280894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4743721.577280894</v>
      </c>
      <c r="P284" s="124">
        <f t="shared" si="24"/>
        <v>51199.378160538952</v>
      </c>
      <c r="Q284" s="124">
        <f t="shared" si="26"/>
        <v>31270.604627786583</v>
      </c>
      <c r="R284" s="124">
        <f t="shared" si="27"/>
        <v>14826191.560069218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4826191.560069218</v>
      </c>
      <c r="P285" s="124">
        <f t="shared" si="24"/>
        <v>51199.378160538952</v>
      </c>
      <c r="Q285" s="124">
        <f t="shared" si="26"/>
        <v>31445.518825122483</v>
      </c>
      <c r="R285" s="124">
        <f t="shared" si="27"/>
        <v>14908836.45705488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4908836.45705488</v>
      </c>
      <c r="P286" s="124">
        <f t="shared" si="24"/>
        <v>51199.378160538952</v>
      </c>
      <c r="Q286" s="124">
        <f t="shared" si="26"/>
        <v>31620.804005637903</v>
      </c>
      <c r="R286" s="124">
        <f t="shared" si="27"/>
        <v>14991656.639221055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4991656.639221055</v>
      </c>
      <c r="P287" s="124">
        <f t="shared" si="24"/>
        <v>51199.378160538952</v>
      </c>
      <c r="Q287" s="124">
        <f t="shared" si="26"/>
        <v>31796.460956167306</v>
      </c>
      <c r="R287" s="124">
        <f t="shared" si="27"/>
        <v>15074652.478337761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5074652.478337761</v>
      </c>
      <c r="P288" s="124">
        <f t="shared" si="24"/>
        <v>51199.378160538952</v>
      </c>
      <c r="Q288" s="124">
        <f t="shared" si="26"/>
        <v>31972.490465213999</v>
      </c>
      <c r="R288" s="124">
        <f t="shared" si="27"/>
        <v>15157824.346963514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5157824.346963514</v>
      </c>
      <c r="P289" s="124">
        <f t="shared" si="24"/>
        <v>51199.378160538952</v>
      </c>
      <c r="Q289" s="124">
        <f t="shared" si="26"/>
        <v>32148.893322953652</v>
      </c>
      <c r="R289" s="124">
        <f t="shared" si="27"/>
        <v>15241172.618447006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5241172.618447006</v>
      </c>
      <c r="P290" s="124">
        <f t="shared" si="24"/>
        <v>51199.378160538952</v>
      </c>
      <c r="Q290" s="124">
        <f t="shared" si="26"/>
        <v>32325.670321237849</v>
      </c>
      <c r="R290" s="124">
        <f t="shared" si="27"/>
        <v>15324697.666928781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5324697.666928781</v>
      </c>
      <c r="P291" s="124">
        <f t="shared" si="24"/>
        <v>51199.378160538952</v>
      </c>
      <c r="Q291" s="124">
        <f t="shared" si="26"/>
        <v>32502.82225359766</v>
      </c>
      <c r="R291" s="124">
        <f t="shared" si="27"/>
        <v>15408399.867342917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5408399.867342917</v>
      </c>
      <c r="P292" s="124">
        <f t="shared" si="24"/>
        <v>51199.378160538952</v>
      </c>
      <c r="Q292" s="124">
        <f t="shared" si="26"/>
        <v>32680.349915247174</v>
      </c>
      <c r="R292" s="124">
        <f t="shared" si="27"/>
        <v>15492279.595418703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5492279.595418703</v>
      </c>
      <c r="P293" s="124">
        <f t="shared" si="24"/>
        <v>51199.378160538952</v>
      </c>
      <c r="Q293" s="124">
        <f t="shared" si="26"/>
        <v>32858.2541030871</v>
      </c>
      <c r="R293" s="124">
        <f t="shared" si="27"/>
        <v>15576337.227682328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5576337.227682328</v>
      </c>
      <c r="P294" s="124">
        <f t="shared" si="24"/>
        <v>51199.378160538952</v>
      </c>
      <c r="Q294" s="124">
        <f t="shared" si="26"/>
        <v>33036.535615708315</v>
      </c>
      <c r="R294" s="124">
        <f t="shared" si="27"/>
        <v>15660573.141458575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5660573.141458575</v>
      </c>
      <c r="P295" s="124">
        <f t="shared" si="24"/>
        <v>51199.378160538952</v>
      </c>
      <c r="Q295" s="124">
        <f t="shared" si="26"/>
        <v>33215.195253395475</v>
      </c>
      <c r="R295" s="124">
        <f t="shared" si="27"/>
        <v>15744987.714872509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5744987.714872509</v>
      </c>
      <c r="P296" s="124">
        <f t="shared" si="24"/>
        <v>51199.378160538952</v>
      </c>
      <c r="Q296" s="124">
        <f t="shared" si="26"/>
        <v>33394.233818130582</v>
      </c>
      <c r="R296" s="124">
        <f t="shared" si="27"/>
        <v>15829581.326851178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5829581.326851178</v>
      </c>
      <c r="P297" s="124">
        <f t="shared" si="24"/>
        <v>51199.378160538952</v>
      </c>
      <c r="Q297" s="124">
        <f t="shared" si="26"/>
        <v>33573.652113596603</v>
      </c>
      <c r="R297" s="124">
        <f t="shared" si="27"/>
        <v>15914354.357125312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5914354.357125312</v>
      </c>
      <c r="P298" s="124">
        <f t="shared" si="24"/>
        <v>51199.378160538952</v>
      </c>
      <c r="Q298" s="124">
        <f t="shared" si="26"/>
        <v>33753.450945181074</v>
      </c>
      <c r="R298" s="124">
        <f t="shared" si="27"/>
        <v>15999307.186231032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5999307.186231032</v>
      </c>
      <c r="P299" s="124">
        <f t="shared" si="24"/>
        <v>51199.378160538952</v>
      </c>
      <c r="Q299" s="124">
        <f t="shared" si="26"/>
        <v>33933.631119979706</v>
      </c>
      <c r="R299" s="124">
        <f t="shared" si="27"/>
        <v>16084440.19551155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6084440.19551155</v>
      </c>
      <c r="P300" s="124">
        <f t="shared" si="24"/>
        <v>51199.378160538952</v>
      </c>
      <c r="Q300" s="124">
        <f t="shared" si="26"/>
        <v>34114.193446800025</v>
      </c>
      <c r="R300" s="124">
        <f t="shared" si="27"/>
        <v>16169753.767118888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6169753.767118888</v>
      </c>
      <c r="P301" s="124">
        <f t="shared" si="24"/>
        <v>51199.378160538952</v>
      </c>
      <c r="Q301" s="124">
        <f t="shared" si="26"/>
        <v>34295.138736164983</v>
      </c>
      <c r="R301" s="124">
        <f t="shared" si="27"/>
        <v>16255248.28401559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6255248.28401559</v>
      </c>
      <c r="P302" s="124">
        <f t="shared" si="24"/>
        <v>51199.378160538952</v>
      </c>
      <c r="Q302" s="124">
        <f t="shared" si="26"/>
        <v>34476.467800316605</v>
      </c>
      <c r="R302" s="124">
        <f t="shared" si="27"/>
        <v>16340924.129976446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6340924.129976446</v>
      </c>
      <c r="P303" s="124">
        <f t="shared" si="24"/>
        <v>51199.378160538952</v>
      </c>
      <c r="Q303" s="124">
        <f t="shared" si="26"/>
        <v>34658.181453219644</v>
      </c>
      <c r="R303" s="124">
        <f t="shared" si="27"/>
        <v>16426781.689590205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6426781.689590205</v>
      </c>
      <c r="P304" s="124">
        <f t="shared" si="24"/>
        <v>51199.378160538952</v>
      </c>
      <c r="Q304" s="124">
        <f t="shared" si="26"/>
        <v>34840.280510565215</v>
      </c>
      <c r="R304" s="124">
        <f t="shared" si="27"/>
        <v>16512821.348261308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6512821.348261308</v>
      </c>
      <c r="P305" s="124">
        <f t="shared" si="24"/>
        <v>51199.378160538952</v>
      </c>
      <c r="Q305" s="124">
        <f t="shared" si="26"/>
        <v>35022.765789774479</v>
      </c>
      <c r="R305" s="124">
        <f t="shared" si="27"/>
        <v>16599043.492211621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6599043.492211621</v>
      </c>
      <c r="P306" s="124">
        <f t="shared" si="24"/>
        <v>51199.378160538952</v>
      </c>
      <c r="Q306" s="124">
        <f t="shared" si="26"/>
        <v>35205.638110002306</v>
      </c>
      <c r="R306" s="124">
        <f t="shared" si="27"/>
        <v>16685448.508482162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6685448.508482162</v>
      </c>
      <c r="P307" s="124">
        <f t="shared" si="24"/>
        <v>51199.378160538952</v>
      </c>
      <c r="Q307" s="124">
        <f t="shared" si="26"/>
        <v>35388.898292140919</v>
      </c>
      <c r="R307" s="124">
        <f t="shared" si="27"/>
        <v>16772036.784934841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6772036.784934841</v>
      </c>
      <c r="P308" s="124">
        <f t="shared" si="24"/>
        <v>51199.378160538952</v>
      </c>
      <c r="Q308" s="124">
        <f t="shared" si="26"/>
        <v>35572.54715882364</v>
      </c>
      <c r="R308" s="124">
        <f t="shared" si="27"/>
        <v>16858808.710254204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6858808.710254204</v>
      </c>
      <c r="P309" s="124">
        <f t="shared" si="24"/>
        <v>51199.378160538952</v>
      </c>
      <c r="Q309" s="124">
        <f t="shared" si="26"/>
        <v>35756.585534428537</v>
      </c>
      <c r="R309" s="124">
        <f t="shared" si="27"/>
        <v>16945764.673949171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6945764.673949171</v>
      </c>
      <c r="P310" s="124">
        <f t="shared" si="24"/>
        <v>51199.378160538952</v>
      </c>
      <c r="Q310" s="124">
        <f t="shared" si="26"/>
        <v>35941.014245082129</v>
      </c>
      <c r="R310" s="124">
        <f t="shared" si="27"/>
        <v>17032905.066354793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7032905.066354793</v>
      </c>
      <c r="P311" s="124">
        <f t="shared" si="24"/>
        <v>51199.378160538952</v>
      </c>
      <c r="Q311" s="124">
        <f t="shared" si="26"/>
        <v>36125.834118663115</v>
      </c>
      <c r="R311" s="124">
        <f t="shared" si="27"/>
        <v>17120230.278633997</v>
      </c>
      <c r="Z311" s="2"/>
    </row>
    <row r="312" spans="13:26" x14ac:dyDescent="0.25">
      <c r="M312" s="2"/>
      <c r="N312" s="1">
        <f t="shared" ref="N312:N358" si="28">N311+1</f>
        <v>254</v>
      </c>
      <c r="O312" s="124">
        <f t="shared" si="25"/>
        <v>17120230.278633997</v>
      </c>
      <c r="P312" s="124">
        <f t="shared" ref="P312:P358" si="29">P311</f>
        <v>51199.378160538952</v>
      </c>
      <c r="Q312" s="124">
        <f t="shared" si="26"/>
        <v>36311.045984806085</v>
      </c>
      <c r="R312" s="124">
        <f t="shared" si="27"/>
        <v>17207740.702779341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7207740.702779341</v>
      </c>
      <c r="P313" s="124">
        <f t="shared" si="29"/>
        <v>51199.378160538952</v>
      </c>
      <c r="Q313" s="124">
        <f t="shared" si="26"/>
        <v>36496.650674905206</v>
      </c>
      <c r="R313" s="124">
        <f t="shared" si="27"/>
        <v>17295436.731614787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7295436.731614787</v>
      </c>
      <c r="P314" s="124">
        <f t="shared" si="29"/>
        <v>51199.378160538952</v>
      </c>
      <c r="Q314" s="124">
        <f t="shared" si="26"/>
        <v>36682.649022118028</v>
      </c>
      <c r="R314" s="124">
        <f t="shared" si="27"/>
        <v>17383318.75879744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7383318.758797444</v>
      </c>
      <c r="P315" s="124">
        <f t="shared" si="29"/>
        <v>51199.378160538952</v>
      </c>
      <c r="Q315" s="124">
        <f t="shared" si="26"/>
        <v>36869.041861369136</v>
      </c>
      <c r="R315" s="124">
        <f t="shared" si="27"/>
        <v>17471387.178819355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7471387.178819355</v>
      </c>
      <c r="P316" s="124">
        <f t="shared" si="29"/>
        <v>51199.378160538952</v>
      </c>
      <c r="Q316" s="124">
        <f t="shared" si="26"/>
        <v>37055.830029353987</v>
      </c>
      <c r="R316" s="124">
        <f t="shared" si="27"/>
        <v>17559642.387009248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7559642.387009248</v>
      </c>
      <c r="P317" s="124">
        <f t="shared" si="29"/>
        <v>51199.378160538952</v>
      </c>
      <c r="Q317" s="124">
        <f t="shared" si="26"/>
        <v>37243.014364542592</v>
      </c>
      <c r="R317" s="124">
        <f t="shared" si="27"/>
        <v>17648084.779534332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7648084.779534332</v>
      </c>
      <c r="P318" s="124">
        <f t="shared" si="29"/>
        <v>51199.378160538952</v>
      </c>
      <c r="Q318" s="124">
        <f t="shared" si="26"/>
        <v>37430.595707183318</v>
      </c>
      <c r="R318" s="124">
        <f t="shared" si="27"/>
        <v>17736714.753402054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7736714.753402054</v>
      </c>
      <c r="P319" s="124">
        <f t="shared" si="29"/>
        <v>51199.378160538952</v>
      </c>
      <c r="Q319" s="124">
        <f t="shared" si="26"/>
        <v>37618.574899306645</v>
      </c>
      <c r="R319" s="124">
        <f t="shared" si="27"/>
        <v>17825532.706461903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7825532.706461903</v>
      </c>
      <c r="P320" s="124">
        <f t="shared" si="29"/>
        <v>51199.378160538952</v>
      </c>
      <c r="Q320" s="124">
        <f t="shared" si="26"/>
        <v>37806.952784728979</v>
      </c>
      <c r="R320" s="124">
        <f t="shared" si="27"/>
        <v>17914539.037407171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7914539.037407171</v>
      </c>
      <c r="P321" s="124">
        <f t="shared" si="29"/>
        <v>51199.378160538952</v>
      </c>
      <c r="Q321" s="124">
        <f t="shared" si="26"/>
        <v>37995.730209056383</v>
      </c>
      <c r="R321" s="124">
        <f t="shared" si="27"/>
        <v>18003734.145776767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8003734.145776767</v>
      </c>
      <c r="P322" s="124">
        <f t="shared" si="29"/>
        <v>51199.378160538952</v>
      </c>
      <c r="Q322" s="124">
        <f t="shared" si="26"/>
        <v>38184.908019688417</v>
      </c>
      <c r="R322" s="124">
        <f t="shared" si="27"/>
        <v>18093118.431956995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8093118.431956995</v>
      </c>
      <c r="P323" s="124">
        <f t="shared" si="29"/>
        <v>51199.378160538952</v>
      </c>
      <c r="Q323" s="124">
        <f t="shared" si="26"/>
        <v>38374.487065821915</v>
      </c>
      <c r="R323" s="124">
        <f t="shared" si="27"/>
        <v>18182692.297183357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8182692.297183357</v>
      </c>
      <c r="P324" s="124">
        <f t="shared" si="29"/>
        <v>51199.378160538952</v>
      </c>
      <c r="Q324" s="124">
        <f t="shared" si="26"/>
        <v>38564.46819845483</v>
      </c>
      <c r="R324" s="124">
        <f t="shared" si="27"/>
        <v>18272456.143542353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8272456.143542353</v>
      </c>
      <c r="P325" s="124">
        <f t="shared" si="29"/>
        <v>51199.378160538952</v>
      </c>
      <c r="Q325" s="124">
        <f t="shared" si="26"/>
        <v>38754.852270390031</v>
      </c>
      <c r="R325" s="124">
        <f t="shared" si="27"/>
        <v>18362410.373973284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8362410.373973284</v>
      </c>
      <c r="P326" s="124">
        <f t="shared" si="29"/>
        <v>51199.378160538952</v>
      </c>
      <c r="Q326" s="124">
        <f t="shared" si="26"/>
        <v>38945.640136239104</v>
      </c>
      <c r="R326" s="124">
        <f t="shared" si="27"/>
        <v>18452555.392270062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8452555.392270062</v>
      </c>
      <c r="P327" s="124">
        <f t="shared" si="29"/>
        <v>51199.378160538952</v>
      </c>
      <c r="Q327" s="124">
        <f t="shared" si="26"/>
        <v>39136.832652426259</v>
      </c>
      <c r="R327" s="124">
        <f t="shared" si="27"/>
        <v>18542891.603083029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8542891.603083029</v>
      </c>
      <c r="P328" s="124">
        <f t="shared" si="29"/>
        <v>51199.378160538952</v>
      </c>
      <c r="Q328" s="124">
        <f t="shared" si="26"/>
        <v>39328.430677192111</v>
      </c>
      <c r="R328" s="124">
        <f t="shared" si="27"/>
        <v>18633419.41192076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8633419.41192076</v>
      </c>
      <c r="P329" s="124">
        <f t="shared" si="29"/>
        <v>51199.378160538952</v>
      </c>
      <c r="Q329" s="124">
        <f t="shared" si="26"/>
        <v>39520.435070597552</v>
      </c>
      <c r="R329" s="124">
        <f t="shared" si="27"/>
        <v>18724139.225151896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8724139.225151896</v>
      </c>
      <c r="P330" s="124">
        <f t="shared" si="29"/>
        <v>51199.378160538952</v>
      </c>
      <c r="Q330" s="124">
        <f t="shared" si="26"/>
        <v>39712.846694527623</v>
      </c>
      <c r="R330" s="124">
        <f t="shared" si="27"/>
        <v>18815051.450006966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8815051.450006966</v>
      </c>
      <c r="P331" s="124">
        <f t="shared" si="29"/>
        <v>51199.378160538952</v>
      </c>
      <c r="Q331" s="124">
        <f t="shared" si="26"/>
        <v>39905.666412695391</v>
      </c>
      <c r="R331" s="124">
        <f t="shared" si="27"/>
        <v>18906156.494580202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8906156.494580202</v>
      </c>
      <c r="P332" s="124">
        <f t="shared" si="29"/>
        <v>51199.378160538952</v>
      </c>
      <c r="Q332" s="124">
        <f t="shared" si="26"/>
        <v>40098.895090645776</v>
      </c>
      <c r="R332" s="124">
        <f t="shared" si="27"/>
        <v>18997454.767831389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8997454.767831389</v>
      </c>
      <c r="P333" s="124">
        <f t="shared" si="29"/>
        <v>51199.378160538952</v>
      </c>
      <c r="Q333" s="124">
        <f t="shared" si="26"/>
        <v>40292.533595759494</v>
      </c>
      <c r="R333" s="124">
        <f t="shared" si="27"/>
        <v>19088946.679587688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9088946.679587688</v>
      </c>
      <c r="P334" s="124">
        <f t="shared" si="29"/>
        <v>51199.378160538952</v>
      </c>
      <c r="Q334" s="124">
        <f t="shared" si="26"/>
        <v>40486.58279725691</v>
      </c>
      <c r="R334" s="124">
        <f t="shared" si="27"/>
        <v>19180632.640545484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9180632.640545484</v>
      </c>
      <c r="P335" s="124">
        <f t="shared" si="29"/>
        <v>51199.378160538952</v>
      </c>
      <c r="Q335" s="124">
        <f t="shared" si="26"/>
        <v>40681.043566201966</v>
      </c>
      <c r="R335" s="124">
        <f t="shared" si="27"/>
        <v>19272513.062272225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9272513.062272225</v>
      </c>
      <c r="P336" s="124">
        <f t="shared" si="29"/>
        <v>51199.378160538952</v>
      </c>
      <c r="Q336" s="124">
        <f t="shared" si="26"/>
        <v>40875.916775506092</v>
      </c>
      <c r="R336" s="124">
        <f t="shared" si="27"/>
        <v>19364588.357208271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9364588.357208271</v>
      </c>
      <c r="P337" s="124">
        <f t="shared" si="29"/>
        <v>51199.378160538952</v>
      </c>
      <c r="Q337" s="124">
        <f t="shared" si="26"/>
        <v>41071.203299932102</v>
      </c>
      <c r="R337" s="124">
        <f t="shared" si="27"/>
        <v>19456858.938668743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9456858.938668743</v>
      </c>
      <c r="P338" s="124">
        <f t="shared" si="29"/>
        <v>51199.378160538952</v>
      </c>
      <c r="Q338" s="124">
        <f t="shared" si="26"/>
        <v>41266.904016098131</v>
      </c>
      <c r="R338" s="124">
        <f t="shared" si="27"/>
        <v>19549325.220845383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9549325.220845383</v>
      </c>
      <c r="P339" s="124">
        <f t="shared" si="29"/>
        <v>51199.378160538952</v>
      </c>
      <c r="Q339" s="124">
        <f t="shared" si="26"/>
        <v>41463.019802481576</v>
      </c>
      <c r="R339" s="124">
        <f t="shared" si="27"/>
        <v>19641987.618808404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9641987.618808404</v>
      </c>
      <c r="P340" s="124">
        <f t="shared" si="29"/>
        <v>51199.378160538952</v>
      </c>
      <c r="Q340" s="124">
        <f t="shared" si="26"/>
        <v>41659.551539423031</v>
      </c>
      <c r="R340" s="124">
        <f t="shared" si="27"/>
        <v>19734846.548508368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9734846.548508368</v>
      </c>
      <c r="P341" s="124">
        <f t="shared" si="29"/>
        <v>51199.378160538952</v>
      </c>
      <c r="Q341" s="124">
        <f t="shared" si="26"/>
        <v>41856.500109130255</v>
      </c>
      <c r="R341" s="124">
        <f t="shared" si="27"/>
        <v>19827902.426778037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9827902.426778037</v>
      </c>
      <c r="P342" s="124">
        <f t="shared" si="29"/>
        <v>51199.378160538952</v>
      </c>
      <c r="Q342" s="124">
        <f t="shared" si="26"/>
        <v>42053.866395682104</v>
      </c>
      <c r="R342" s="124">
        <f t="shared" si="27"/>
        <v>19921155.671334259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9921155.671334259</v>
      </c>
      <c r="P343" s="124">
        <f t="shared" si="29"/>
        <v>51199.378160538952</v>
      </c>
      <c r="Q343" s="124">
        <f t="shared" si="26"/>
        <v>42251.651285032523</v>
      </c>
      <c r="R343" s="124">
        <f t="shared" si="27"/>
        <v>20014606.700779833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20014606.700779833</v>
      </c>
      <c r="P344" s="124">
        <f t="shared" si="29"/>
        <v>51199.378160538952</v>
      </c>
      <c r="Q344" s="124">
        <f t="shared" si="26"/>
        <v>42449.855665014526</v>
      </c>
      <c r="R344" s="124">
        <f t="shared" si="27"/>
        <v>20108255.934605386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20108255.934605386</v>
      </c>
      <c r="P345" s="124">
        <f t="shared" si="29"/>
        <v>51199.378160538952</v>
      </c>
      <c r="Q345" s="124">
        <f t="shared" si="26"/>
        <v>42648.48042534414</v>
      </c>
      <c r="R345" s="124">
        <f t="shared" si="27"/>
        <v>20202103.793191269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20202103.793191269</v>
      </c>
      <c r="P346" s="124">
        <f t="shared" si="29"/>
        <v>51199.378160538952</v>
      </c>
      <c r="Q346" s="124">
        <f t="shared" si="26"/>
        <v>42847.526457624466</v>
      </c>
      <c r="R346" s="124">
        <f t="shared" si="27"/>
        <v>20296150.697809432</v>
      </c>
      <c r="Z346" s="2"/>
    </row>
    <row r="347" spans="13:26" x14ac:dyDescent="0.25">
      <c r="M347" s="2"/>
      <c r="N347" s="1">
        <f t="shared" si="28"/>
        <v>289</v>
      </c>
      <c r="O347" s="124">
        <f t="shared" ref="O347:O358" si="30">R346</f>
        <v>20296150.697809432</v>
      </c>
      <c r="P347" s="124">
        <f t="shared" si="29"/>
        <v>51199.378160538952</v>
      </c>
      <c r="Q347" s="124">
        <f t="shared" ref="Q347:Q358" si="31">O347*$P$53</f>
        <v>43046.994655349619</v>
      </c>
      <c r="R347" s="124">
        <f t="shared" ref="R347:R358" si="32">O347+P347+Q347</f>
        <v>20390397.07062532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20390397.07062532</v>
      </c>
      <c r="P348" s="124">
        <f t="shared" si="29"/>
        <v>51199.378160538952</v>
      </c>
      <c r="Q348" s="124">
        <f t="shared" si="31"/>
        <v>43246.885913908787</v>
      </c>
      <c r="R348" s="124">
        <f t="shared" si="32"/>
        <v>20484843.334699769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20484843.334699769</v>
      </c>
      <c r="P349" s="124">
        <f t="shared" si="29"/>
        <v>51199.378160538952</v>
      </c>
      <c r="Q349" s="124">
        <f t="shared" si="31"/>
        <v>43447.201130590212</v>
      </c>
      <c r="R349" s="124">
        <f t="shared" si="32"/>
        <v>20579489.9139909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20579489.9139909</v>
      </c>
      <c r="P350" s="124">
        <f t="shared" si="29"/>
        <v>51199.378160538952</v>
      </c>
      <c r="Q350" s="124">
        <f t="shared" si="31"/>
        <v>43647.941204585237</v>
      </c>
      <c r="R350" s="124">
        <f t="shared" si="32"/>
        <v>20674337.233356025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20674337.233356025</v>
      </c>
      <c r="P351" s="124">
        <f t="shared" si="29"/>
        <v>51199.378160538952</v>
      </c>
      <c r="Q351" s="124">
        <f t="shared" si="31"/>
        <v>43849.107036992333</v>
      </c>
      <c r="R351" s="124">
        <f t="shared" si="32"/>
        <v>20769385.718553558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20769385.718553558</v>
      </c>
      <c r="P352" s="124">
        <f t="shared" si="29"/>
        <v>51199.378160538952</v>
      </c>
      <c r="Q352" s="124">
        <f t="shared" si="31"/>
        <v>44050.69953082117</v>
      </c>
      <c r="R352" s="124">
        <f t="shared" si="32"/>
        <v>20864635.796244919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20864635.796244919</v>
      </c>
      <c r="P353" s="124">
        <f t="shared" si="29"/>
        <v>51199.378160538952</v>
      </c>
      <c r="Q353" s="124">
        <f t="shared" si="31"/>
        <v>44252.719590996632</v>
      </c>
      <c r="R353" s="124">
        <f t="shared" si="32"/>
        <v>20960087.893996455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20960087.893996455</v>
      </c>
      <c r="P354" s="124">
        <f t="shared" si="29"/>
        <v>51199.378160538952</v>
      </c>
      <c r="Q354" s="124">
        <f t="shared" si="31"/>
        <v>44455.168124362899</v>
      </c>
      <c r="R354" s="124">
        <f t="shared" si="32"/>
        <v>21055742.440281358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21055742.440281358</v>
      </c>
      <c r="P355" s="124">
        <f t="shared" si="29"/>
        <v>51199.378160538952</v>
      </c>
      <c r="Q355" s="124">
        <f t="shared" si="31"/>
        <v>44658.046039687528</v>
      </c>
      <c r="R355" s="124">
        <f t="shared" si="32"/>
        <v>21151599.864481587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21151599.864481587</v>
      </c>
      <c r="P356" s="124">
        <f t="shared" si="29"/>
        <v>51199.378160538952</v>
      </c>
      <c r="Q356" s="124">
        <f t="shared" si="31"/>
        <v>44861.35424766552</v>
      </c>
      <c r="R356" s="124">
        <f t="shared" si="32"/>
        <v>21247660.596889794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21247660.596889794</v>
      </c>
      <c r="P357" s="124">
        <f t="shared" si="29"/>
        <v>51199.378160538952</v>
      </c>
      <c r="Q357" s="124">
        <f t="shared" si="31"/>
        <v>45065.09366092339</v>
      </c>
      <c r="R357" s="124">
        <f t="shared" si="32"/>
        <v>21343925.068711258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21343925.068711258</v>
      </c>
      <c r="P358" s="124">
        <f t="shared" si="29"/>
        <v>51199.378160538952</v>
      </c>
      <c r="Q358" s="124">
        <f t="shared" si="31"/>
        <v>45269.265194023305</v>
      </c>
      <c r="R358" s="124">
        <f t="shared" si="32"/>
        <v>21440393.712065823</v>
      </c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5">
      <c r="M420" s="2"/>
      <c r="N420" s="134"/>
      <c r="O420" s="134" t="s">
        <v>231</v>
      </c>
      <c r="P420" s="196">
        <f>SUM(P59:P418)</f>
        <v>15359813.448161591</v>
      </c>
      <c r="Q420" s="196">
        <f>SUM(Q59:Q418)</f>
        <v>6080580.2639041552</v>
      </c>
      <c r="R420" s="196">
        <f>P420+Q420</f>
        <v>21440393.712065745</v>
      </c>
      <c r="S420" s="124">
        <f>R420-P54</f>
        <v>-1.4528632164001465E-7</v>
      </c>
      <c r="Z420" s="2"/>
    </row>
    <row r="421" spans="13:26" x14ac:dyDescent="0.25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BCCC5-DB62-485D-A1BE-F03BCD3796B8}">
  <sheetPr>
    <tabColor theme="2" tint="-0.499984740745262"/>
    <pageSetUpPr fitToPage="1"/>
  </sheetPr>
  <dimension ref="A1:AH396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9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ayn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744218.894152878</v>
      </c>
      <c r="Q8" s="184">
        <f>G10</f>
        <v>6076902.7444452876</v>
      </c>
      <c r="R8" s="184">
        <f>G11</f>
        <v>6085753.4280072032</v>
      </c>
      <c r="S8" s="184">
        <f>G12</f>
        <v>3880703.2161138807</v>
      </c>
      <c r="T8" s="184">
        <f>G13</f>
        <v>-4299140.494413493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959329.667840891</v>
      </c>
      <c r="Q9" s="184">
        <f>L10</f>
        <v>11288794.98232411</v>
      </c>
      <c r="R9" s="184">
        <f>L11</f>
        <v>11539482.889099663</v>
      </c>
      <c r="S9" s="184">
        <f>L12</f>
        <v>6282853.9947794089</v>
      </c>
      <c r="T9" s="184">
        <f>L13</f>
        <v>-8151802.198362291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4</v>
      </c>
      <c r="B10" s="170">
        <f>'Escalation Factors'!$A$10</f>
        <v>2023</v>
      </c>
      <c r="C10" s="201">
        <f>C17+5*0</f>
        <v>2048</v>
      </c>
      <c r="D10" s="10" t="s">
        <v>155</v>
      </c>
      <c r="E10" s="184">
        <f>VLOOKUP($A$10,'Cost Estimates in 2023'!$A:$F,2,FALSE)</f>
        <v>5762765</v>
      </c>
      <c r="F10" s="164">
        <f>VLOOKUP(G$7,Multiplier_Labor,3,FALSE)</f>
        <v>1.0545116353773385</v>
      </c>
      <c r="G10" s="185">
        <f>E10*F10</f>
        <v>6076902.7444452876</v>
      </c>
      <c r="H10" s="137"/>
      <c r="J10" s="165">
        <f>C10+1</f>
        <v>2049</v>
      </c>
      <c r="K10" s="164">
        <f>VLOOKUP(J$10,Multiplier_Labor,4,FALSE)</f>
        <v>1.8576560226577357</v>
      </c>
      <c r="L10" s="185">
        <f>G10*K10</f>
        <v>11288794.98232411</v>
      </c>
      <c r="M10" s="2"/>
      <c r="O10" s="134" t="s">
        <v>235</v>
      </c>
      <c r="P10" s="184">
        <f>SUM(Q10:T10)</f>
        <v>19352241.70784089</v>
      </c>
      <c r="Q10" s="184">
        <f>Q9-Q16</f>
        <v>10423331.022324111</v>
      </c>
      <c r="R10" s="184">
        <f>R9-R16</f>
        <v>10697148.889099663</v>
      </c>
      <c r="S10" s="184">
        <f>S9-S16</f>
        <v>5880781.9947794089</v>
      </c>
      <c r="T10" s="184">
        <f>T9-T16</f>
        <v>-7649020.1983622918</v>
      </c>
      <c r="Z10" s="2"/>
      <c r="AA10" s="186" t="str">
        <f>A10</f>
        <v>Payne Creek Solar</v>
      </c>
      <c r="AB10" s="182">
        <f>P12</f>
        <v>23</v>
      </c>
      <c r="AC10" s="187">
        <f>G7</f>
        <v>2025</v>
      </c>
      <c r="AD10" s="187">
        <f>C10</f>
        <v>2048</v>
      </c>
      <c r="AE10" s="182">
        <f>G15</f>
        <v>11744218.894152878</v>
      </c>
      <c r="AF10" s="182">
        <f>P16</f>
        <v>1607087.96</v>
      </c>
      <c r="AG10" s="182">
        <f>L15</f>
        <v>20959329.66784089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6002885</v>
      </c>
      <c r="F11" s="164">
        <f>VLOOKUP(G$7,Multiplier_Materials,3,FALSE)</f>
        <v>1.0138047668757943</v>
      </c>
      <c r="G11" s="185">
        <f>E11*F11</f>
        <v>6085753.4280072032</v>
      </c>
      <c r="H11" s="137"/>
      <c r="K11" s="164">
        <f>VLOOKUP(J$10,Multiplier_Materials,4,FALSE)</f>
        <v>1.8961469644816515</v>
      </c>
      <c r="L11" s="185">
        <f>G11*K11</f>
        <v>11539482.889099663</v>
      </c>
      <c r="M11" s="2"/>
      <c r="O11" s="134" t="s">
        <v>234</v>
      </c>
      <c r="P11" s="184">
        <f>SUM(Q11:T11)</f>
        <v>10850907.775661392</v>
      </c>
      <c r="Q11" s="184">
        <f>Q10/((1+Q13)^(P12))</f>
        <v>5611012.4238240374</v>
      </c>
      <c r="R11" s="184">
        <f>R10/((1+R13)^(P12))</f>
        <v>5641518.8745794008</v>
      </c>
      <c r="S11" s="184">
        <f>S10/((1+S13)^(P12))</f>
        <v>3632357.1452349783</v>
      </c>
      <c r="T11" s="184">
        <f>T10/((1+T13)^(P12))</f>
        <v>-4033980.667977023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25425</v>
      </c>
      <c r="F12" s="164">
        <f>VLOOKUP(G$7,Multiplier_GDP,3,FALSE)</f>
        <v>1.0416806716317952</v>
      </c>
      <c r="G12" s="185">
        <f>E12*F12</f>
        <v>3880703.2161138807</v>
      </c>
      <c r="H12" s="137"/>
      <c r="K12" s="164">
        <f>VLOOKUP(J$10,Multiplier_GDP,4,FALSE)</f>
        <v>1.6189988372960484</v>
      </c>
      <c r="L12" s="185">
        <f>G12*K12</f>
        <v>6282853.9947794089</v>
      </c>
      <c r="M12" s="2"/>
      <c r="O12" s="134" t="s">
        <v>244</v>
      </c>
      <c r="P12" s="184">
        <f>(P7-P6)</f>
        <v>2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40600</v>
      </c>
      <c r="F13" s="164">
        <f>F11</f>
        <v>1.0138047668757943</v>
      </c>
      <c r="G13" s="185">
        <f>E13*F13</f>
        <v>-4299140.4944134932</v>
      </c>
      <c r="H13" s="137"/>
      <c r="K13" s="164">
        <f>K11</f>
        <v>1.8961469644816515</v>
      </c>
      <c r="L13" s="185">
        <f>G13*K13</f>
        <v>-8151802.1983622918</v>
      </c>
      <c r="M13" s="2"/>
      <c r="O13" s="180" t="s">
        <v>237</v>
      </c>
      <c r="P13" s="189">
        <f>IF(P8=0,0,((P9/P8)^(1/($P7-$P6))-1))</f>
        <v>2.5503384188697131E-2</v>
      </c>
      <c r="Q13" s="189">
        <f>IF(Q8=0,0,((Q9/Q8)^(1/($P7-$P6))-1))</f>
        <v>2.7292561553433181E-2</v>
      </c>
      <c r="R13" s="189">
        <f>IF(R8=0,0,((R9/R8)^(1/($P7-$P6))-1))</f>
        <v>2.8208976629221505E-2</v>
      </c>
      <c r="S13" s="189">
        <f>IF(S8=0,0,((S9/S8)^(1/($P7-$P6))-1))</f>
        <v>2.1169125136270228E-2</v>
      </c>
      <c r="T13" s="189">
        <f>IF(T8=0,0,((T9/T8)^(1/($P7-$P6))-1))</f>
        <v>2.8208976629221505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28759.97242329468</v>
      </c>
      <c r="Q14" s="185">
        <f>PMT(Q13,$P12,-Q11)</f>
        <v>331694.05449638743</v>
      </c>
      <c r="R14" s="185">
        <f>PMT(R13,$P12,-R11)</f>
        <v>336725.59855900082</v>
      </c>
      <c r="S14" s="185">
        <f>PMT(S13,$P12,-S11)</f>
        <v>201116.71047787525</v>
      </c>
      <c r="T14" s="185">
        <f>PMT(T13,$P12,-T11)</f>
        <v>-240776.39110996891</v>
      </c>
      <c r="U14" s="190"/>
      <c r="Z14" s="2"/>
    </row>
    <row r="15" spans="1:34" x14ac:dyDescent="0.25">
      <c r="E15" s="185">
        <f>SUM(E10:E13)</f>
        <v>11250475</v>
      </c>
      <c r="F15" s="124"/>
      <c r="G15" s="185">
        <f>SUM(G10:G13)</f>
        <v>11744218.894152878</v>
      </c>
      <c r="H15" s="137"/>
      <c r="L15" s="185">
        <f>SUM(L10:L13)</f>
        <v>20959329.66784089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7" si="0">SUM(Q16:T16)</f>
        <v>1607087.96</v>
      </c>
      <c r="Q16" s="185">
        <f>VLOOKUP($A$10,'Reserves Dec 31, 2024'!$A:$F,2,FALSE)</f>
        <v>865463.96</v>
      </c>
      <c r="R16" s="185">
        <f>VLOOKUP($A$10,'Reserves Dec 31, 2024'!$A:$F,3,FALSE)</f>
        <v>842334</v>
      </c>
      <c r="S16" s="185">
        <f>VLOOKUP($A$10,'Reserves Dec 31, 2024'!$A:$F,4,FALSE)</f>
        <v>402072</v>
      </c>
      <c r="T16" s="185">
        <f>VLOOKUP($A$10,'Reserves Dec 31, 2024'!$A:$F,5,FALSE)</f>
        <v>-50278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8</v>
      </c>
      <c r="E17" s="184">
        <f>VLOOKUP($A$10,'Cost Estimates in 2023'!$A:$F,6,FALSE)-E15</f>
        <v>0</v>
      </c>
      <c r="M17" s="2"/>
      <c r="N17" s="1">
        <f t="shared" ref="N17:N47" si="1">N16+1</f>
        <v>1</v>
      </c>
      <c r="O17" s="195">
        <f>P6</f>
        <v>2025</v>
      </c>
      <c r="P17" s="124">
        <f t="shared" si="0"/>
        <v>628759.97242329468</v>
      </c>
      <c r="Q17" s="124">
        <f>IF($N17&lt;=TRUNC($P$12),Q14*(1+0),0)</f>
        <v>331694.05449638743</v>
      </c>
      <c r="R17" s="124">
        <f>IF($N17&lt;=TRUNC($P$12),R14*(1+0),0)</f>
        <v>336725.59855900082</v>
      </c>
      <c r="S17" s="124">
        <f>IF($N17&lt;=TRUNC($P$12),S14*(1+0),0)</f>
        <v>201116.71047787525</v>
      </c>
      <c r="T17" s="124">
        <f>IF($N17&lt;=TRUNC($P$12),T14*(1+0),0)</f>
        <v>-240776.3911099689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7" si="2">O17+1</f>
        <v>2026</v>
      </c>
      <c r="P18" s="124">
        <f t="shared" si="0"/>
        <v>644776.84658416826</v>
      </c>
      <c r="Q18" s="124">
        <f t="shared" ref="Q18:Q47" si="3">IF($N18&lt;=TRUNC($P$12),Q17*(1+Q$13),0)</f>
        <v>340746.83489563788</v>
      </c>
      <c r="R18" s="124">
        <f t="shared" ref="R18:R47" si="4">IF($N18&lt;=TRUNC($P$12),R17*(1+R$13),0)</f>
        <v>346224.28309921228</v>
      </c>
      <c r="S18" s="124">
        <f t="shared" ref="S18:S47" si="5">IF($N18&lt;=TRUNC($P$12),S17*(1+S$13),0)</f>
        <v>205374.17528897643</v>
      </c>
      <c r="T18" s="124">
        <f t="shared" ref="T18:T47" si="6">IF($N18&lt;=TRUNC($P$12),T17*(1+T$13),0)</f>
        <v>-247568.4466996583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61207.27234947705</v>
      </c>
      <c r="Q19" s="124">
        <f t="shared" si="3"/>
        <v>350046.68886116461</v>
      </c>
      <c r="R19" s="124">
        <f t="shared" si="4"/>
        <v>355990.91580962692</v>
      </c>
      <c r="S19" s="124">
        <f t="shared" si="5"/>
        <v>209721.76690542707</v>
      </c>
      <c r="T19" s="124">
        <f t="shared" si="6"/>
        <v>-254552.0992267416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78062.05468549894</v>
      </c>
      <c r="Q20" s="124">
        <f t="shared" si="3"/>
        <v>359600.3596634834</v>
      </c>
      <c r="R20" s="124">
        <f t="shared" si="4"/>
        <v>366033.05523391586</v>
      </c>
      <c r="S20" s="124">
        <f t="shared" si="5"/>
        <v>214161.39323284774</v>
      </c>
      <c r="T20" s="124">
        <f t="shared" si="6"/>
        <v>-261732.75344474809</v>
      </c>
      <c r="U20" s="196">
        <f>SUM(Q17:T20)/4</f>
        <v>653201.53651060967</v>
      </c>
      <c r="V20" s="124">
        <f>SUM(Q17:Q20)/4</f>
        <v>345521.98447916831</v>
      </c>
      <c r="W20" s="124">
        <f>SUM(R17:R20)/4</f>
        <v>351243.46317543898</v>
      </c>
      <c r="X20" s="124">
        <f>SUM(S17:S20)/4</f>
        <v>207593.51147628162</v>
      </c>
      <c r="Y20" s="124">
        <f>SUM(T17:T20)/4</f>
        <v>-251157.4226202792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95352.28374454682</v>
      </c>
      <c r="Q21" s="124">
        <f t="shared" si="3"/>
        <v>369414.77461423574</v>
      </c>
      <c r="R21" s="124">
        <f t="shared" si="4"/>
        <v>376358.47313453193</v>
      </c>
      <c r="S21" s="124">
        <f t="shared" si="5"/>
        <v>218695.00256555187</v>
      </c>
      <c r="T21" s="124">
        <f t="shared" si="6"/>
        <v>-269115.9665697728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13089.34245678503</v>
      </c>
      <c r="Q22" s="124">
        <f t="shared" si="3"/>
        <v>379497.0500891424</v>
      </c>
      <c r="R22" s="124">
        <f t="shared" si="4"/>
        <v>386975.16050739342</v>
      </c>
      <c r="S22" s="124">
        <f t="shared" si="5"/>
        <v>223324.58444153899</v>
      </c>
      <c r="T22" s="124">
        <f t="shared" si="6"/>
        <v>-276707.4525812898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31284.91432558291</v>
      </c>
      <c r="Q23" s="124">
        <f t="shared" si="3"/>
        <v>389854.49668804661</v>
      </c>
      <c r="R23" s="124">
        <f t="shared" si="4"/>
        <v>397891.33376623574</v>
      </c>
      <c r="S23" s="124">
        <f t="shared" si="5"/>
        <v>228052.17051558747</v>
      </c>
      <c r="T23" s="124">
        <f t="shared" si="6"/>
        <v>-284513.0866442868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49950.99143189169</v>
      </c>
      <c r="Q24" s="124">
        <f t="shared" si="3"/>
        <v>400494.62453578785</v>
      </c>
      <c r="R24" s="124">
        <f t="shared" si="4"/>
        <v>409115.44110141724</v>
      </c>
      <c r="S24" s="124">
        <f t="shared" si="5"/>
        <v>232879.83545082997</v>
      </c>
      <c r="T24" s="124">
        <f t="shared" si="6"/>
        <v>-292538.90965614322</v>
      </c>
      <c r="U24" s="196">
        <f>SUM(Q21:T24)/4</f>
        <v>722419.3829897017</v>
      </c>
      <c r="V24" s="124">
        <f>SUM(Q21:Q24)/4</f>
        <v>384815.23648180312</v>
      </c>
      <c r="W24" s="124">
        <f>SUM(R21:R24)/4</f>
        <v>392585.10212739458</v>
      </c>
      <c r="X24" s="124">
        <f>SUM(S21:S24)/4</f>
        <v>225737.89824337707</v>
      </c>
      <c r="Y24" s="124">
        <f>SUM(T21:T24)/4</f>
        <v>-280718.8538628731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69099.88265328179</v>
      </c>
      <c r="Q25" s="124">
        <f t="shared" si="3"/>
        <v>411425.14872774994</v>
      </c>
      <c r="R25" s="124">
        <f t="shared" si="4"/>
        <v>420656.16901810077</v>
      </c>
      <c r="S25" s="124">
        <f t="shared" si="5"/>
        <v>237809.6978292026</v>
      </c>
      <c r="T25" s="124">
        <f t="shared" si="6"/>
        <v>-300791.1329217713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88744.2221034317</v>
      </c>
      <c r="Q26" s="124">
        <f t="shared" si="3"/>
        <v>422653.99492403248</v>
      </c>
      <c r="R26" s="124">
        <f t="shared" si="4"/>
        <v>432522.4490588702</v>
      </c>
      <c r="S26" s="124">
        <f t="shared" si="5"/>
        <v>242843.92108116762</v>
      </c>
      <c r="T26" s="124">
        <f t="shared" si="6"/>
        <v>-309276.1429606386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08896.9777980129</v>
      </c>
      <c r="Q27" s="124">
        <f t="shared" si="3"/>
        <v>434189.30509630108</v>
      </c>
      <c r="R27" s="124">
        <f t="shared" si="4"/>
        <v>444723.46471598552</v>
      </c>
      <c r="S27" s="124">
        <f t="shared" si="5"/>
        <v>247984.71443511738</v>
      </c>
      <c r="T27" s="124">
        <f t="shared" si="6"/>
        <v>-318000.5064493910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829571.46055308357</v>
      </c>
      <c r="Q28" s="124">
        <f t="shared" si="3"/>
        <v>446039.44343148428</v>
      </c>
      <c r="R28" s="124">
        <f t="shared" si="4"/>
        <v>457268.65853862517</v>
      </c>
      <c r="S28" s="124">
        <f t="shared" si="5"/>
        <v>253234.33388687661</v>
      </c>
      <c r="T28" s="124">
        <f t="shared" si="6"/>
        <v>-326970.97530390247</v>
      </c>
      <c r="U28" s="196">
        <f>SUM(Q25:T28)/4</f>
        <v>799078.13577695249</v>
      </c>
      <c r="V28" s="124">
        <f>SUM(Q25:Q28)/4</f>
        <v>428576.97304489196</v>
      </c>
      <c r="W28" s="124">
        <f>SUM(R25:R28)/4</f>
        <v>438792.68533289543</v>
      </c>
      <c r="X28" s="124">
        <f>SUM(S25:S28)/4</f>
        <v>245468.16680809105</v>
      </c>
      <c r="Y28" s="124">
        <f>SUM(T25:T28)/4</f>
        <v>-313759.6894089258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850781.33312225773</v>
      </c>
      <c r="Q29" s="124">
        <f t="shared" si="3"/>
        <v>458213.00239659712</v>
      </c>
      <c r="R29" s="124">
        <f t="shared" si="4"/>
        <v>470167.73944061669</v>
      </c>
      <c r="S29" s="124">
        <f t="shared" si="5"/>
        <v>258595.08318972794</v>
      </c>
      <c r="T29" s="124">
        <f t="shared" si="6"/>
        <v>-336194.4919046839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72540.61957909982</v>
      </c>
      <c r="Q30" s="124">
        <f t="shared" si="3"/>
        <v>470718.80896908964</v>
      </c>
      <c r="R30" s="124">
        <f t="shared" si="4"/>
        <v>483430.69021431095</v>
      </c>
      <c r="S30" s="124">
        <f t="shared" si="5"/>
        <v>264069.31486539548</v>
      </c>
      <c r="T30" s="124">
        <f t="shared" si="6"/>
        <v>-345678.194469696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94863.71495135897</v>
      </c>
      <c r="Q31" s="124">
        <f t="shared" si="3"/>
        <v>483565.93103723729</v>
      </c>
      <c r="R31" s="124">
        <f t="shared" si="4"/>
        <v>497067.77525641484</v>
      </c>
      <c r="S31" s="124">
        <f t="shared" si="5"/>
        <v>269659.43123643019</v>
      </c>
      <c r="T31" s="124">
        <f t="shared" si="6"/>
        <v>-355429.4225787233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917765.3951138421</v>
      </c>
      <c r="Q32" s="124">
        <f t="shared" si="3"/>
        <v>496763.68397521431</v>
      </c>
      <c r="R32" s="124">
        <f t="shared" si="4"/>
        <v>511089.54851176217</v>
      </c>
      <c r="S32" s="124">
        <f t="shared" si="5"/>
        <v>275367.88548044965</v>
      </c>
      <c r="T32" s="124">
        <f t="shared" si="6"/>
        <v>-365455.72285358427</v>
      </c>
      <c r="U32" s="196">
        <f>SUM(Q29:T32)/4</f>
        <v>883987.76569163962</v>
      </c>
      <c r="V32" s="124">
        <f>SUM(Q29:Q32)/4</f>
        <v>477315.35659453465</v>
      </c>
      <c r="W32" s="124">
        <f>SUM(R29:R32)/4</f>
        <v>490438.93835577619</v>
      </c>
      <c r="X32" s="124">
        <f>SUM(S29:S32)/4</f>
        <v>266922.92869300081</v>
      </c>
      <c r="Y32" s="124">
        <f>SUM(T29:T32)/4</f>
        <v>-350689.4579516719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941260.82694690721</v>
      </c>
      <c r="Q33" s="124">
        <f t="shared" si="3"/>
        <v>510321.63739761809</v>
      </c>
      <c r="R33" s="124">
        <f t="shared" si="4"/>
        <v>525506.86164116987</v>
      </c>
      <c r="S33" s="124">
        <f t="shared" si="5"/>
        <v>281197.1827066954</v>
      </c>
      <c r="T33" s="124">
        <f t="shared" si="6"/>
        <v>-375764.8547985762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965365.57876775065</v>
      </c>
      <c r="Q34" s="124">
        <f t="shared" si="3"/>
        <v>524249.62209834141</v>
      </c>
      <c r="R34" s="124">
        <f t="shared" si="4"/>
        <v>540330.87241970119</v>
      </c>
      <c r="S34" s="124">
        <f t="shared" si="5"/>
        <v>287149.8810553801</v>
      </c>
      <c r="T34" s="124">
        <f t="shared" si="6"/>
        <v>-386364.7968056721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990095.63104184926</v>
      </c>
      <c r="Q35" s="124">
        <f t="shared" si="3"/>
        <v>538557.73717882449</v>
      </c>
      <c r="R35" s="124">
        <f t="shared" si="4"/>
        <v>555573.05337183538</v>
      </c>
      <c r="S35" s="124">
        <f t="shared" si="5"/>
        <v>293228.59282030654</v>
      </c>
      <c r="T35" s="124">
        <f t="shared" si="6"/>
        <v>-397263.7523291172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015467.3873821278</v>
      </c>
      <c r="Q36" s="124">
        <f t="shared" si="3"/>
        <v>553256.35737085529</v>
      </c>
      <c r="R36" s="124">
        <f t="shared" si="4"/>
        <v>571245.20065022667</v>
      </c>
      <c r="S36" s="124">
        <f t="shared" si="5"/>
        <v>299435.98559525202</v>
      </c>
      <c r="T36" s="124">
        <f t="shared" si="6"/>
        <v>-408470.15623420611</v>
      </c>
      <c r="U36" s="196">
        <f>SUM(Q33:T36)/4</f>
        <v>978047.35603465897</v>
      </c>
      <c r="V36" s="124">
        <f>SUM(Q33:Q36)/4</f>
        <v>531596.33851140982</v>
      </c>
      <c r="W36" s="124">
        <f>SUM(R33:R36)/4</f>
        <v>548163.99702073331</v>
      </c>
      <c r="X36" s="124">
        <f>SUM(S33:S36)/4</f>
        <v>290252.91054440849</v>
      </c>
      <c r="Y36" s="124">
        <f>SUM(T33:T36)/4</f>
        <v>-391965.8900418929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041497.6858436202</v>
      </c>
      <c r="Q37" s="124">
        <f t="shared" si="3"/>
        <v>568356.14055922756</v>
      </c>
      <c r="R37" s="124">
        <f t="shared" si="4"/>
        <v>587359.44316492381</v>
      </c>
      <c r="S37" s="124">
        <f t="shared" si="5"/>
        <v>305774.78344462032</v>
      </c>
      <c r="T37" s="124">
        <f t="shared" si="6"/>
        <v>-419992.6813251512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068203.8105216064</v>
      </c>
      <c r="Q38" s="124">
        <f t="shared" si="3"/>
        <v>583868.03550971195</v>
      </c>
      <c r="R38" s="124">
        <f t="shared" si="4"/>
        <v>603928.2519701157</v>
      </c>
      <c r="S38" s="124">
        <f t="shared" si="5"/>
        <v>312247.76809887541</v>
      </c>
      <c r="T38" s="124">
        <f t="shared" si="6"/>
        <v>-431840.2450570965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095603.5034614224</v>
      </c>
      <c r="Q39" s="124">
        <f t="shared" si="3"/>
        <v>599803.28980794281</v>
      </c>
      <c r="R39" s="124">
        <f t="shared" si="4"/>
        <v>620964.4499156673</v>
      </c>
      <c r="S39" s="124">
        <f t="shared" si="5"/>
        <v>318857.78017528157</v>
      </c>
      <c r="T39" s="124">
        <f t="shared" si="6"/>
        <v>-444022.0164374695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801326.24995666218</v>
      </c>
      <c r="V40" s="124">
        <f>SUM(Q37:Q40)/4</f>
        <v>438006.86646922061</v>
      </c>
      <c r="W40" s="124">
        <f>SUM(R37:R40)/4</f>
        <v>453063.0362626767</v>
      </c>
      <c r="X40" s="124">
        <f>SUM(S37:S40)/4</f>
        <v>234220.08292969433</v>
      </c>
      <c r="Y40" s="124">
        <f>SUM(T37:T40)/4</f>
        <v>-323963.7357049293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U47" s="196">
        <f>SUM(Q44:T47)/4</f>
        <v>0</v>
      </c>
      <c r="V47" s="124">
        <f>SUM(Q44:Q47)/4</f>
        <v>0</v>
      </c>
      <c r="W47" s="124">
        <f>SUM(R44:R47)/4</f>
        <v>0</v>
      </c>
      <c r="X47" s="124">
        <f>SUM(S44:S47)/4</f>
        <v>0</v>
      </c>
      <c r="Y47" s="124">
        <f>SUM(T44:T47)/4</f>
        <v>0</v>
      </c>
      <c r="Z47" s="188">
        <f>SUM(Q47:T47)-P47</f>
        <v>0</v>
      </c>
    </row>
    <row r="48" spans="13:26" x14ac:dyDescent="0.25">
      <c r="M48" s="2"/>
      <c r="O48" s="163" t="s">
        <v>216</v>
      </c>
      <c r="P48" s="163" t="s">
        <v>216</v>
      </c>
      <c r="Q48" s="163" t="s">
        <v>216</v>
      </c>
      <c r="R48" s="163" t="s">
        <v>216</v>
      </c>
      <c r="S48" s="163" t="s">
        <v>216</v>
      </c>
      <c r="T48" s="163" t="s">
        <v>216</v>
      </c>
      <c r="U48" s="196"/>
      <c r="V48" s="196"/>
      <c r="W48" s="196"/>
      <c r="X48" s="196"/>
      <c r="Y48" s="196"/>
      <c r="Z48" s="2"/>
    </row>
    <row r="49" spans="13:26" x14ac:dyDescent="0.25">
      <c r="M49" s="2"/>
      <c r="O49" s="134" t="s">
        <v>231</v>
      </c>
      <c r="P49" s="196">
        <f>SUM(Q49:T49)</f>
        <v>19352241.707840897</v>
      </c>
      <c r="Q49" s="196">
        <f>SUM(Q$17:Q$47)</f>
        <v>10423331.022324115</v>
      </c>
      <c r="R49" s="196">
        <f>SUM(R$17:R$47)</f>
        <v>10697148.889099661</v>
      </c>
      <c r="S49" s="196">
        <f>SUM(S$17:S$47)</f>
        <v>5880781.9947794136</v>
      </c>
      <c r="T49" s="196">
        <f>SUM(T$17:T$47)</f>
        <v>-7649020.1983622909</v>
      </c>
      <c r="U49" s="124"/>
      <c r="V49" s="196"/>
      <c r="W49" s="196"/>
      <c r="X49" s="196"/>
      <c r="Y49" s="196"/>
      <c r="Z49" s="2"/>
    </row>
    <row r="50" spans="13:26" x14ac:dyDescent="0.25">
      <c r="M50" s="2"/>
      <c r="N50" s="2"/>
      <c r="O50" s="2"/>
      <c r="P50" s="188">
        <f>P49-P$10</f>
        <v>0</v>
      </c>
      <c r="Q50" s="188">
        <f>Q49-Q$10</f>
        <v>0</v>
      </c>
      <c r="R50" s="188">
        <f>R49-R$10</f>
        <v>0</v>
      </c>
      <c r="S50" s="188">
        <f>S49-S$10</f>
        <v>0</v>
      </c>
      <c r="T50" s="188">
        <f>T49-T$10</f>
        <v>0</v>
      </c>
      <c r="U50" s="188">
        <f>SUM(Q49:T49)-P$10</f>
        <v>0</v>
      </c>
      <c r="V50" s="2"/>
      <c r="W50" s="2"/>
      <c r="X50" s="2"/>
      <c r="Y50" s="2"/>
      <c r="Z50" s="2"/>
    </row>
    <row r="51" spans="13:26" x14ac:dyDescent="0.25">
      <c r="M51" s="2"/>
      <c r="O51" s="180" t="s">
        <v>279</v>
      </c>
      <c r="P51" s="197">
        <f>$P$13</f>
        <v>2.5503384188697131E-2</v>
      </c>
      <c r="Z51" s="2"/>
    </row>
    <row r="52" spans="13:26" x14ac:dyDescent="0.25">
      <c r="M52" s="2"/>
      <c r="O52" s="134" t="s">
        <v>236</v>
      </c>
      <c r="P52" s="197">
        <f>((1+P51)^(1/12))-1</f>
        <v>2.1008368855282011E-3</v>
      </c>
      <c r="Z52" s="2"/>
    </row>
    <row r="53" spans="13:26" x14ac:dyDescent="0.25">
      <c r="M53" s="2"/>
      <c r="O53" s="134" t="s">
        <v>235</v>
      </c>
      <c r="P53" s="196">
        <f>P10</f>
        <v>19352241.70784089</v>
      </c>
      <c r="Z53" s="2"/>
    </row>
    <row r="54" spans="13:26" x14ac:dyDescent="0.25">
      <c r="M54" s="2"/>
      <c r="O54" s="134" t="s">
        <v>234</v>
      </c>
      <c r="P54" s="196">
        <f>P53/(1+P52)^P55</f>
        <v>10843713.339657338</v>
      </c>
      <c r="Z54" s="2"/>
    </row>
    <row r="55" spans="13:26" x14ac:dyDescent="0.25">
      <c r="M55" s="2"/>
      <c r="O55" s="134" t="s">
        <v>233</v>
      </c>
      <c r="P55" s="124">
        <f>$P$12*12</f>
        <v>276</v>
      </c>
      <c r="Q55" s="198"/>
      <c r="Z55" s="2"/>
    </row>
    <row r="56" spans="13:26" x14ac:dyDescent="0.25">
      <c r="M56" s="2"/>
      <c r="O56" s="134" t="s">
        <v>232</v>
      </c>
      <c r="P56" s="196">
        <f>PMT(P52,P55,-P54)</f>
        <v>51814.008340969347</v>
      </c>
      <c r="Z56" s="2"/>
    </row>
    <row r="57" spans="13:26" x14ac:dyDescent="0.25">
      <c r="M57" s="2"/>
      <c r="N57" s="163"/>
      <c r="O57" s="163" t="s">
        <v>216</v>
      </c>
      <c r="P57" s="163" t="s">
        <v>216</v>
      </c>
      <c r="Q57" s="163" t="s">
        <v>216</v>
      </c>
      <c r="R57" s="163" t="s">
        <v>216</v>
      </c>
      <c r="Z57" s="2"/>
    </row>
    <row r="58" spans="13:26" x14ac:dyDescent="0.25">
      <c r="M58" s="2"/>
      <c r="N58" s="1">
        <v>1</v>
      </c>
      <c r="O58" s="124">
        <v>0</v>
      </c>
      <c r="P58" s="124">
        <f>P56</f>
        <v>51814.008340969347</v>
      </c>
      <c r="Q58" s="124">
        <f t="shared" ref="Q58:Q91" si="7">O58*$P$52</f>
        <v>0</v>
      </c>
      <c r="R58" s="124">
        <f t="shared" ref="R58:R91" si="8">O58+P58+Q58</f>
        <v>51814.008340969347</v>
      </c>
      <c r="Z58" s="2"/>
    </row>
    <row r="59" spans="13:26" x14ac:dyDescent="0.25">
      <c r="M59" s="2"/>
      <c r="N59" s="1">
        <f t="shared" ref="N59:N182" si="9">N58+1</f>
        <v>2</v>
      </c>
      <c r="O59" s="124">
        <f t="shared" ref="O59:O91" si="10">R58</f>
        <v>51814.008340969347</v>
      </c>
      <c r="P59" s="124">
        <f t="shared" ref="P59:P182" si="11">P58</f>
        <v>51814.008340969347</v>
      </c>
      <c r="Q59" s="124">
        <f t="shared" si="7"/>
        <v>108.85277990977428</v>
      </c>
      <c r="R59" s="124">
        <f t="shared" si="8"/>
        <v>103736.86946184847</v>
      </c>
      <c r="Z59" s="2"/>
    </row>
    <row r="60" spans="13:26" x14ac:dyDescent="0.25">
      <c r="M60" s="2"/>
      <c r="N60" s="1">
        <f t="shared" si="9"/>
        <v>3</v>
      </c>
      <c r="O60" s="124">
        <f t="shared" si="10"/>
        <v>103736.86946184847</v>
      </c>
      <c r="P60" s="124">
        <f t="shared" si="11"/>
        <v>51814.008340969347</v>
      </c>
      <c r="Q60" s="124">
        <f t="shared" si="7"/>
        <v>217.9342417546753</v>
      </c>
      <c r="R60" s="124">
        <f t="shared" si="8"/>
        <v>155768.81204457249</v>
      </c>
      <c r="Z60" s="2"/>
    </row>
    <row r="61" spans="13:26" x14ac:dyDescent="0.25">
      <c r="M61" s="2"/>
      <c r="N61" s="1">
        <f t="shared" si="9"/>
        <v>4</v>
      </c>
      <c r="O61" s="124">
        <f t="shared" si="10"/>
        <v>155768.81204457249</v>
      </c>
      <c r="P61" s="124">
        <f t="shared" si="11"/>
        <v>51814.008340969347</v>
      </c>
      <c r="Q61" s="124">
        <f t="shared" si="7"/>
        <v>327.24486595814744</v>
      </c>
      <c r="R61" s="124">
        <f t="shared" si="8"/>
        <v>207910.06525149997</v>
      </c>
      <c r="Z61" s="2"/>
    </row>
    <row r="62" spans="13:26" x14ac:dyDescent="0.25">
      <c r="M62" s="2"/>
      <c r="N62" s="1">
        <f t="shared" si="9"/>
        <v>5</v>
      </c>
      <c r="O62" s="124">
        <f t="shared" si="10"/>
        <v>207910.06525149997</v>
      </c>
      <c r="P62" s="124">
        <f t="shared" si="11"/>
        <v>51814.008340969347</v>
      </c>
      <c r="Q62" s="124">
        <f t="shared" si="7"/>
        <v>436.78513395292629</v>
      </c>
      <c r="R62" s="124">
        <f t="shared" si="8"/>
        <v>260160.85872642224</v>
      </c>
      <c r="Z62" s="2"/>
    </row>
    <row r="63" spans="13:26" x14ac:dyDescent="0.25">
      <c r="M63" s="2"/>
      <c r="N63" s="1">
        <f t="shared" si="9"/>
        <v>6</v>
      </c>
      <c r="O63" s="124">
        <f t="shared" si="10"/>
        <v>260160.85872642224</v>
      </c>
      <c r="P63" s="124">
        <f t="shared" si="11"/>
        <v>51814.008340969347</v>
      </c>
      <c r="Q63" s="124">
        <f t="shared" si="7"/>
        <v>546.55552818315925</v>
      </c>
      <c r="R63" s="124">
        <f t="shared" si="8"/>
        <v>312521.42259557475</v>
      </c>
      <c r="Z63" s="2"/>
    </row>
    <row r="64" spans="13:26" x14ac:dyDescent="0.25">
      <c r="M64" s="2"/>
      <c r="N64" s="1">
        <f t="shared" si="9"/>
        <v>7</v>
      </c>
      <c r="O64" s="124">
        <f t="shared" si="10"/>
        <v>312521.42259557475</v>
      </c>
      <c r="P64" s="124">
        <f t="shared" si="11"/>
        <v>51814.008340969347</v>
      </c>
      <c r="Q64" s="124">
        <f t="shared" si="7"/>
        <v>656.55653210653009</v>
      </c>
      <c r="R64" s="124">
        <f t="shared" si="8"/>
        <v>364991.98746865062</v>
      </c>
      <c r="Z64" s="2"/>
    </row>
    <row r="65" spans="13:26" x14ac:dyDescent="0.25">
      <c r="M65" s="2"/>
      <c r="N65" s="1">
        <f t="shared" si="9"/>
        <v>8</v>
      </c>
      <c r="O65" s="124">
        <f t="shared" si="10"/>
        <v>364991.98746865062</v>
      </c>
      <c r="P65" s="124">
        <f t="shared" si="11"/>
        <v>51814.008340969347</v>
      </c>
      <c r="Q65" s="124">
        <f t="shared" si="7"/>
        <v>766.78863019638823</v>
      </c>
      <c r="R65" s="124">
        <f t="shared" si="8"/>
        <v>417572.78443981637</v>
      </c>
      <c r="Z65" s="2"/>
    </row>
    <row r="66" spans="13:26" x14ac:dyDescent="0.25">
      <c r="M66" s="2"/>
      <c r="N66" s="1">
        <f t="shared" si="9"/>
        <v>9</v>
      </c>
      <c r="O66" s="124">
        <f t="shared" si="10"/>
        <v>417572.78443981637</v>
      </c>
      <c r="P66" s="124">
        <f t="shared" si="11"/>
        <v>51814.008340969347</v>
      </c>
      <c r="Q66" s="124">
        <f t="shared" si="7"/>
        <v>877.25230794388267</v>
      </c>
      <c r="R66" s="124">
        <f t="shared" si="8"/>
        <v>470264.04508872959</v>
      </c>
      <c r="Z66" s="2"/>
    </row>
    <row r="67" spans="13:26" x14ac:dyDescent="0.25">
      <c r="M67" s="2"/>
      <c r="N67" s="1">
        <f t="shared" si="9"/>
        <v>10</v>
      </c>
      <c r="O67" s="124">
        <f t="shared" si="10"/>
        <v>470264.04508872959</v>
      </c>
      <c r="P67" s="124">
        <f t="shared" si="11"/>
        <v>51814.008340969347</v>
      </c>
      <c r="Q67" s="124">
        <f t="shared" si="7"/>
        <v>987.94805186010024</v>
      </c>
      <c r="R67" s="124">
        <f t="shared" si="8"/>
        <v>523066.00148155901</v>
      </c>
      <c r="Z67" s="2"/>
    </row>
    <row r="68" spans="13:26" x14ac:dyDescent="0.25">
      <c r="M68" s="2"/>
      <c r="N68" s="1">
        <f t="shared" si="9"/>
        <v>11</v>
      </c>
      <c r="O68" s="124">
        <f t="shared" si="10"/>
        <v>523066.00148155901</v>
      </c>
      <c r="P68" s="124">
        <f t="shared" si="11"/>
        <v>51814.008340969347</v>
      </c>
      <c r="Q68" s="124">
        <f t="shared" si="7"/>
        <v>1098.8763494782079</v>
      </c>
      <c r="R68" s="124">
        <f t="shared" si="8"/>
        <v>575978.88617200661</v>
      </c>
      <c r="Z68" s="2"/>
    </row>
    <row r="69" spans="13:26" x14ac:dyDescent="0.25">
      <c r="M69" s="2"/>
      <c r="N69" s="1">
        <f t="shared" si="9"/>
        <v>12</v>
      </c>
      <c r="O69" s="124">
        <f t="shared" si="10"/>
        <v>575978.88617200661</v>
      </c>
      <c r="P69" s="124">
        <f t="shared" si="11"/>
        <v>51814.008340969347</v>
      </c>
      <c r="Q69" s="124">
        <f t="shared" si="7"/>
        <v>1210.0376893556006</v>
      </c>
      <c r="R69" s="124">
        <f t="shared" si="8"/>
        <v>629002.93220233149</v>
      </c>
      <c r="Z69" s="2"/>
    </row>
    <row r="70" spans="13:26" x14ac:dyDescent="0.25">
      <c r="M70" s="2"/>
      <c r="N70" s="1">
        <f t="shared" si="9"/>
        <v>13</v>
      </c>
      <c r="O70" s="124">
        <f t="shared" si="10"/>
        <v>629002.93220233149</v>
      </c>
      <c r="P70" s="124">
        <f t="shared" si="11"/>
        <v>51814.008340969347</v>
      </c>
      <c r="Q70" s="124">
        <f t="shared" si="7"/>
        <v>1321.4325610760523</v>
      </c>
      <c r="R70" s="124">
        <f t="shared" si="8"/>
        <v>682138.37310437683</v>
      </c>
      <c r="Z70" s="2"/>
    </row>
    <row r="71" spans="13:26" x14ac:dyDescent="0.25">
      <c r="M71" s="2"/>
      <c r="N71" s="1">
        <f t="shared" si="9"/>
        <v>14</v>
      </c>
      <c r="O71" s="124">
        <f t="shared" si="10"/>
        <v>682138.37310437683</v>
      </c>
      <c r="P71" s="124">
        <f t="shared" si="11"/>
        <v>51814.008340969347</v>
      </c>
      <c r="Q71" s="124">
        <f t="shared" si="7"/>
        <v>1433.061455251873</v>
      </c>
      <c r="R71" s="124">
        <f t="shared" si="8"/>
        <v>735385.44290059805</v>
      </c>
      <c r="Z71" s="2"/>
    </row>
    <row r="72" spans="13:26" x14ac:dyDescent="0.25">
      <c r="M72" s="2"/>
      <c r="N72" s="1">
        <f t="shared" si="9"/>
        <v>15</v>
      </c>
      <c r="O72" s="124">
        <f t="shared" si="10"/>
        <v>735385.44290059805</v>
      </c>
      <c r="P72" s="124">
        <f t="shared" si="11"/>
        <v>51814.008340969347</v>
      </c>
      <c r="Q72" s="124">
        <f t="shared" si="7"/>
        <v>1544.9248635260692</v>
      </c>
      <c r="R72" s="124">
        <f t="shared" si="8"/>
        <v>788744.3761050934</v>
      </c>
      <c r="Z72" s="2"/>
    </row>
    <row r="73" spans="13:26" x14ac:dyDescent="0.25">
      <c r="M73" s="2"/>
      <c r="N73" s="1">
        <f t="shared" si="9"/>
        <v>16</v>
      </c>
      <c r="O73" s="124">
        <f t="shared" si="10"/>
        <v>788744.3761050934</v>
      </c>
      <c r="P73" s="124">
        <f t="shared" si="11"/>
        <v>51814.008340969347</v>
      </c>
      <c r="Q73" s="124">
        <f t="shared" si="7"/>
        <v>1657.0232785745086</v>
      </c>
      <c r="R73" s="124">
        <f t="shared" si="8"/>
        <v>842215.40772463719</v>
      </c>
      <c r="Z73" s="2"/>
    </row>
    <row r="74" spans="13:26" x14ac:dyDescent="0.25">
      <c r="M74" s="2"/>
      <c r="N74" s="1">
        <f t="shared" si="9"/>
        <v>17</v>
      </c>
      <c r="O74" s="124">
        <f t="shared" si="10"/>
        <v>842215.40772463719</v>
      </c>
      <c r="P74" s="124">
        <f t="shared" si="11"/>
        <v>51814.008340969347</v>
      </c>
      <c r="Q74" s="124">
        <f t="shared" si="7"/>
        <v>1769.3571941080909</v>
      </c>
      <c r="R74" s="124">
        <f t="shared" si="8"/>
        <v>895798.7732597146</v>
      </c>
      <c r="Z74" s="2"/>
    </row>
    <row r="75" spans="13:26" x14ac:dyDescent="0.25">
      <c r="M75" s="2"/>
      <c r="N75" s="1">
        <f t="shared" si="9"/>
        <v>18</v>
      </c>
      <c r="O75" s="124">
        <f t="shared" si="10"/>
        <v>895798.7732597146</v>
      </c>
      <c r="P75" s="124">
        <f t="shared" si="11"/>
        <v>51814.008340969347</v>
      </c>
      <c r="Q75" s="124">
        <f t="shared" si="7"/>
        <v>1881.927104874922</v>
      </c>
      <c r="R75" s="124">
        <f t="shared" si="8"/>
        <v>949494.70870555891</v>
      </c>
      <c r="Z75" s="2"/>
    </row>
    <row r="76" spans="13:26" x14ac:dyDescent="0.25">
      <c r="M76" s="2"/>
      <c r="N76" s="1">
        <f t="shared" si="9"/>
        <v>19</v>
      </c>
      <c r="O76" s="124">
        <f t="shared" si="10"/>
        <v>949494.70870555891</v>
      </c>
      <c r="P76" s="124">
        <f t="shared" si="11"/>
        <v>51814.008340969347</v>
      </c>
      <c r="Q76" s="124">
        <f t="shared" si="7"/>
        <v>1994.733506662493</v>
      </c>
      <c r="R76" s="124">
        <f t="shared" si="8"/>
        <v>1003303.4505531908</v>
      </c>
      <c r="Z76" s="2"/>
    </row>
    <row r="77" spans="13:26" x14ac:dyDescent="0.25">
      <c r="M77" s="2"/>
      <c r="N77" s="1">
        <f t="shared" si="9"/>
        <v>20</v>
      </c>
      <c r="O77" s="124">
        <f t="shared" si="10"/>
        <v>1003303.4505531908</v>
      </c>
      <c r="P77" s="124">
        <f t="shared" si="11"/>
        <v>51814.008340969347</v>
      </c>
      <c r="Q77" s="124">
        <f t="shared" si="7"/>
        <v>2107.776896299863</v>
      </c>
      <c r="R77" s="124">
        <f t="shared" si="8"/>
        <v>1057225.2357904599</v>
      </c>
      <c r="Z77" s="2"/>
    </row>
    <row r="78" spans="13:26" x14ac:dyDescent="0.25">
      <c r="M78" s="2"/>
      <c r="N78" s="1">
        <f t="shared" si="9"/>
        <v>21</v>
      </c>
      <c r="O78" s="124">
        <f t="shared" si="10"/>
        <v>1057225.2357904599</v>
      </c>
      <c r="P78" s="124">
        <f t="shared" si="11"/>
        <v>51814.008340969347</v>
      </c>
      <c r="Q78" s="124">
        <f t="shared" si="7"/>
        <v>2221.0577716598477</v>
      </c>
      <c r="R78" s="124">
        <f t="shared" si="8"/>
        <v>1111260.3019030893</v>
      </c>
      <c r="Z78" s="2"/>
    </row>
    <row r="79" spans="13:26" x14ac:dyDescent="0.25">
      <c r="M79" s="2"/>
      <c r="N79" s="1">
        <f t="shared" si="9"/>
        <v>22</v>
      </c>
      <c r="O79" s="124">
        <f t="shared" si="10"/>
        <v>1111260.3019030893</v>
      </c>
      <c r="P79" s="124">
        <f t="shared" si="11"/>
        <v>51814.008340969347</v>
      </c>
      <c r="Q79" s="124">
        <f t="shared" si="7"/>
        <v>2334.5766316612144</v>
      </c>
      <c r="R79" s="124">
        <f t="shared" si="8"/>
        <v>1165408.88687572</v>
      </c>
      <c r="Z79" s="2"/>
    </row>
    <row r="80" spans="13:26" x14ac:dyDescent="0.25">
      <c r="M80" s="2"/>
      <c r="N80" s="1">
        <f t="shared" si="9"/>
        <v>23</v>
      </c>
      <c r="O80" s="124">
        <f t="shared" si="10"/>
        <v>1165408.88687572</v>
      </c>
      <c r="P80" s="124">
        <f t="shared" si="11"/>
        <v>51814.008340969347</v>
      </c>
      <c r="Q80" s="124">
        <f t="shared" si="7"/>
        <v>2448.3339762708752</v>
      </c>
      <c r="R80" s="124">
        <f t="shared" si="8"/>
        <v>1219671.2291929603</v>
      </c>
      <c r="Z80" s="2"/>
    </row>
    <row r="81" spans="13:26" x14ac:dyDescent="0.25">
      <c r="M81" s="2"/>
      <c r="N81" s="1">
        <f t="shared" si="9"/>
        <v>24</v>
      </c>
      <c r="O81" s="124">
        <f t="shared" si="10"/>
        <v>1219671.2291929603</v>
      </c>
      <c r="P81" s="124">
        <f t="shared" si="11"/>
        <v>51814.008340969347</v>
      </c>
      <c r="Q81" s="124">
        <f t="shared" si="7"/>
        <v>2562.3303065060913</v>
      </c>
      <c r="R81" s="124">
        <f t="shared" si="8"/>
        <v>1274047.5678404358</v>
      </c>
      <c r="Z81" s="2"/>
    </row>
    <row r="82" spans="13:26" x14ac:dyDescent="0.25">
      <c r="M82" s="2"/>
      <c r="N82" s="1">
        <f t="shared" si="9"/>
        <v>25</v>
      </c>
      <c r="O82" s="124">
        <f t="shared" si="10"/>
        <v>1274047.5678404358</v>
      </c>
      <c r="P82" s="124">
        <f t="shared" si="11"/>
        <v>51814.008340969347</v>
      </c>
      <c r="Q82" s="124">
        <f t="shared" si="7"/>
        <v>2676.5661244366806</v>
      </c>
      <c r="R82" s="124">
        <f t="shared" si="8"/>
        <v>1328538.1423058419</v>
      </c>
      <c r="Z82" s="2"/>
    </row>
    <row r="83" spans="13:26" x14ac:dyDescent="0.25">
      <c r="M83" s="2"/>
      <c r="N83" s="1">
        <f t="shared" si="9"/>
        <v>26</v>
      </c>
      <c r="O83" s="124">
        <f t="shared" si="10"/>
        <v>1328538.1423058419</v>
      </c>
      <c r="P83" s="124">
        <f t="shared" si="11"/>
        <v>51814.008340969347</v>
      </c>
      <c r="Q83" s="124">
        <f t="shared" si="7"/>
        <v>2791.0419331872272</v>
      </c>
      <c r="R83" s="124">
        <f t="shared" si="8"/>
        <v>1383143.1925799986</v>
      </c>
      <c r="Z83" s="2"/>
    </row>
    <row r="84" spans="13:26" x14ac:dyDescent="0.25">
      <c r="M84" s="2"/>
      <c r="N84" s="1">
        <f t="shared" si="9"/>
        <v>27</v>
      </c>
      <c r="O84" s="124">
        <f t="shared" si="10"/>
        <v>1383143.1925799986</v>
      </c>
      <c r="P84" s="124">
        <f t="shared" si="11"/>
        <v>51814.008340969347</v>
      </c>
      <c r="Q84" s="124">
        <f t="shared" si="7"/>
        <v>2905.7582369392971</v>
      </c>
      <c r="R84" s="124">
        <f t="shared" si="8"/>
        <v>1437862.9591579074</v>
      </c>
      <c r="Z84" s="2"/>
    </row>
    <row r="85" spans="13:26" x14ac:dyDescent="0.25">
      <c r="M85" s="2"/>
      <c r="N85" s="1">
        <f t="shared" si="9"/>
        <v>28</v>
      </c>
      <c r="O85" s="124">
        <f t="shared" si="10"/>
        <v>1437862.9591579074</v>
      </c>
      <c r="P85" s="124">
        <f t="shared" si="11"/>
        <v>51814.008340969347</v>
      </c>
      <c r="Q85" s="124">
        <f t="shared" si="7"/>
        <v>3020.7155409336615</v>
      </c>
      <c r="R85" s="124">
        <f t="shared" si="8"/>
        <v>1492697.6830398105</v>
      </c>
      <c r="Z85" s="2"/>
    </row>
    <row r="86" spans="13:26" x14ac:dyDescent="0.25">
      <c r="M86" s="2"/>
      <c r="N86" s="1">
        <f t="shared" si="9"/>
        <v>29</v>
      </c>
      <c r="O86" s="124">
        <f t="shared" si="10"/>
        <v>1492697.6830398105</v>
      </c>
      <c r="P86" s="124">
        <f t="shared" si="11"/>
        <v>51814.008340969347</v>
      </c>
      <c r="Q86" s="124">
        <f t="shared" si="7"/>
        <v>3135.9143514725174</v>
      </c>
      <c r="R86" s="124">
        <f t="shared" si="8"/>
        <v>1547647.6057322526</v>
      </c>
      <c r="Z86" s="2"/>
    </row>
    <row r="87" spans="13:26" x14ac:dyDescent="0.25">
      <c r="M87" s="2"/>
      <c r="N87" s="1">
        <f t="shared" si="9"/>
        <v>30</v>
      </c>
      <c r="O87" s="124">
        <f t="shared" si="10"/>
        <v>1547647.6057322526</v>
      </c>
      <c r="P87" s="124">
        <f t="shared" si="11"/>
        <v>51814.008340969347</v>
      </c>
      <c r="Q87" s="124">
        <f t="shared" si="7"/>
        <v>3251.355175921723</v>
      </c>
      <c r="R87" s="124">
        <f t="shared" si="8"/>
        <v>1602712.9692491437</v>
      </c>
      <c r="Z87" s="2"/>
    </row>
    <row r="88" spans="13:26" x14ac:dyDescent="0.25">
      <c r="M88" s="2"/>
      <c r="N88" s="1">
        <f t="shared" si="9"/>
        <v>31</v>
      </c>
      <c r="O88" s="124">
        <f t="shared" si="10"/>
        <v>1602712.9692491437</v>
      </c>
      <c r="P88" s="124">
        <f t="shared" si="11"/>
        <v>51814.008340969347</v>
      </c>
      <c r="Q88" s="124">
        <f t="shared" si="7"/>
        <v>3367.0385227130269</v>
      </c>
      <c r="R88" s="124">
        <f t="shared" si="8"/>
        <v>1657894.0161128263</v>
      </c>
      <c r="Z88" s="2"/>
    </row>
    <row r="89" spans="13:26" x14ac:dyDescent="0.25">
      <c r="M89" s="2"/>
      <c r="N89" s="1">
        <f t="shared" si="9"/>
        <v>32</v>
      </c>
      <c r="O89" s="124">
        <f t="shared" si="10"/>
        <v>1657894.0161128263</v>
      </c>
      <c r="P89" s="124">
        <f t="shared" si="11"/>
        <v>51814.008340969347</v>
      </c>
      <c r="Q89" s="124">
        <f t="shared" si="7"/>
        <v>3482.9649013463113</v>
      </c>
      <c r="R89" s="124">
        <f t="shared" si="8"/>
        <v>1713190.989355142</v>
      </c>
      <c r="Z89" s="2"/>
    </row>
    <row r="90" spans="13:26" x14ac:dyDescent="0.25">
      <c r="M90" s="2"/>
      <c r="N90" s="1">
        <f t="shared" si="9"/>
        <v>33</v>
      </c>
      <c r="O90" s="124">
        <f t="shared" si="10"/>
        <v>1713190.989355142</v>
      </c>
      <c r="P90" s="124">
        <f t="shared" si="11"/>
        <v>51814.008340969347</v>
      </c>
      <c r="Q90" s="124">
        <f t="shared" si="7"/>
        <v>3599.1348223918339</v>
      </c>
      <c r="R90" s="124">
        <f t="shared" si="8"/>
        <v>1768604.1325185033</v>
      </c>
      <c r="Z90" s="2"/>
    </row>
    <row r="91" spans="13:26" x14ac:dyDescent="0.25">
      <c r="M91" s="2"/>
      <c r="N91" s="1">
        <f t="shared" si="9"/>
        <v>34</v>
      </c>
      <c r="O91" s="124">
        <f t="shared" si="10"/>
        <v>1768604.1325185033</v>
      </c>
      <c r="P91" s="124">
        <f t="shared" si="11"/>
        <v>51814.008340969347</v>
      </c>
      <c r="Q91" s="124">
        <f t="shared" si="7"/>
        <v>3715.5487974924786</v>
      </c>
      <c r="R91" s="124">
        <f t="shared" si="8"/>
        <v>1824133.6896569652</v>
      </c>
      <c r="Z91" s="2"/>
    </row>
    <row r="92" spans="13:26" x14ac:dyDescent="0.25">
      <c r="M92" s="2"/>
      <c r="N92" s="1">
        <f t="shared" si="9"/>
        <v>35</v>
      </c>
      <c r="O92" s="124">
        <f t="shared" ref="O92:O155" si="12">R91</f>
        <v>1824133.6896569652</v>
      </c>
      <c r="P92" s="124">
        <f t="shared" si="11"/>
        <v>51814.008340969347</v>
      </c>
      <c r="Q92" s="124">
        <f t="shared" ref="Q92:Q155" si="13">O92*$P$52</f>
        <v>3832.2073393660048</v>
      </c>
      <c r="R92" s="124">
        <f t="shared" ref="R92:R155" si="14">O92+P92+Q92</f>
        <v>1879779.9053373006</v>
      </c>
      <c r="Z92" s="2"/>
    </row>
    <row r="93" spans="13:26" x14ac:dyDescent="0.25">
      <c r="M93" s="2"/>
      <c r="N93" s="1">
        <f t="shared" si="9"/>
        <v>36</v>
      </c>
      <c r="O93" s="124">
        <f t="shared" si="12"/>
        <v>1879779.9053373006</v>
      </c>
      <c r="P93" s="124">
        <f t="shared" si="11"/>
        <v>51814.008340969347</v>
      </c>
      <c r="Q93" s="124">
        <f t="shared" si="13"/>
        <v>3949.1109618073115</v>
      </c>
      <c r="R93" s="124">
        <f t="shared" si="14"/>
        <v>1935543.0246400775</v>
      </c>
      <c r="Z93" s="2"/>
    </row>
    <row r="94" spans="13:26" x14ac:dyDescent="0.25">
      <c r="M94" s="2"/>
      <c r="N94" s="1">
        <f t="shared" si="9"/>
        <v>37</v>
      </c>
      <c r="O94" s="124">
        <f t="shared" si="12"/>
        <v>1935543.0246400775</v>
      </c>
      <c r="P94" s="124">
        <f t="shared" si="11"/>
        <v>51814.008340969347</v>
      </c>
      <c r="Q94" s="124">
        <f t="shared" si="13"/>
        <v>4066.2601796906947</v>
      </c>
      <c r="R94" s="124">
        <f t="shared" si="14"/>
        <v>1991423.2931607377</v>
      </c>
      <c r="Z94" s="2"/>
    </row>
    <row r="95" spans="13:26" x14ac:dyDescent="0.25">
      <c r="M95" s="2"/>
      <c r="N95" s="1">
        <f t="shared" si="9"/>
        <v>38</v>
      </c>
      <c r="O95" s="124">
        <f t="shared" si="12"/>
        <v>1991423.2931607377</v>
      </c>
      <c r="P95" s="124">
        <f t="shared" si="11"/>
        <v>51814.008340969347</v>
      </c>
      <c r="Q95" s="124">
        <f t="shared" si="13"/>
        <v>4183.6555089721178</v>
      </c>
      <c r="R95" s="124">
        <f t="shared" si="14"/>
        <v>2047420.9570106792</v>
      </c>
      <c r="Z95" s="2"/>
    </row>
    <row r="96" spans="13:26" x14ac:dyDescent="0.25">
      <c r="M96" s="2"/>
      <c r="N96" s="1">
        <f t="shared" si="9"/>
        <v>39</v>
      </c>
      <c r="O96" s="124">
        <f t="shared" si="12"/>
        <v>2047420.9570106792</v>
      </c>
      <c r="P96" s="124">
        <f t="shared" si="11"/>
        <v>51814.008340969347</v>
      </c>
      <c r="Q96" s="124">
        <f t="shared" si="13"/>
        <v>4301.2974666914843</v>
      </c>
      <c r="R96" s="124">
        <f t="shared" si="14"/>
        <v>2103536.2628183402</v>
      </c>
      <c r="Z96" s="2"/>
    </row>
    <row r="97" spans="13:26" x14ac:dyDescent="0.25">
      <c r="M97" s="2"/>
      <c r="N97" s="1">
        <f t="shared" si="9"/>
        <v>40</v>
      </c>
      <c r="O97" s="124">
        <f t="shared" si="12"/>
        <v>2103536.2628183402</v>
      </c>
      <c r="P97" s="124">
        <f t="shared" si="11"/>
        <v>51814.008340969347</v>
      </c>
      <c r="Q97" s="124">
        <f t="shared" si="13"/>
        <v>4419.1865709749136</v>
      </c>
      <c r="R97" s="124">
        <f t="shared" si="14"/>
        <v>2159769.4577302844</v>
      </c>
      <c r="Z97" s="2"/>
    </row>
    <row r="98" spans="13:26" x14ac:dyDescent="0.25">
      <c r="M98" s="2"/>
      <c r="N98" s="1">
        <f t="shared" si="9"/>
        <v>41</v>
      </c>
      <c r="O98" s="124">
        <f t="shared" si="12"/>
        <v>2159769.4577302844</v>
      </c>
      <c r="P98" s="124">
        <f t="shared" si="11"/>
        <v>51814.008340969347</v>
      </c>
      <c r="Q98" s="124">
        <f t="shared" si="13"/>
        <v>4537.3233410370221</v>
      </c>
      <c r="R98" s="124">
        <f t="shared" si="14"/>
        <v>2216120.7894122908</v>
      </c>
      <c r="Z98" s="2"/>
    </row>
    <row r="99" spans="13:26" x14ac:dyDescent="0.25">
      <c r="M99" s="2"/>
      <c r="N99" s="1">
        <f t="shared" si="9"/>
        <v>42</v>
      </c>
      <c r="O99" s="124">
        <f t="shared" si="12"/>
        <v>2216120.7894122908</v>
      </c>
      <c r="P99" s="124">
        <f t="shared" si="11"/>
        <v>51814.008340969347</v>
      </c>
      <c r="Q99" s="124">
        <f t="shared" si="13"/>
        <v>4655.7082971832151</v>
      </c>
      <c r="R99" s="124">
        <f t="shared" si="14"/>
        <v>2272590.5060504433</v>
      </c>
      <c r="Z99" s="2"/>
    </row>
    <row r="100" spans="13:26" x14ac:dyDescent="0.25">
      <c r="M100" s="2"/>
      <c r="N100" s="1">
        <f t="shared" si="9"/>
        <v>43</v>
      </c>
      <c r="O100" s="124">
        <f t="shared" si="12"/>
        <v>2272590.5060504433</v>
      </c>
      <c r="P100" s="124">
        <f t="shared" si="11"/>
        <v>51814.008340969347</v>
      </c>
      <c r="Q100" s="124">
        <f t="shared" si="13"/>
        <v>4774.3419608119721</v>
      </c>
      <c r="R100" s="124">
        <f t="shared" si="14"/>
        <v>2329178.8563522245</v>
      </c>
      <c r="Z100" s="2"/>
    </row>
    <row r="101" spans="13:26" x14ac:dyDescent="0.25">
      <c r="M101" s="2"/>
      <c r="N101" s="1">
        <f t="shared" si="9"/>
        <v>44</v>
      </c>
      <c r="O101" s="124">
        <f t="shared" si="12"/>
        <v>2329178.8563522245</v>
      </c>
      <c r="P101" s="124">
        <f t="shared" si="11"/>
        <v>51814.008340969347</v>
      </c>
      <c r="Q101" s="124">
        <f t="shared" si="13"/>
        <v>4893.2248544171443</v>
      </c>
      <c r="R101" s="124">
        <f t="shared" si="14"/>
        <v>2385886.0895476108</v>
      </c>
      <c r="Z101" s="2"/>
    </row>
    <row r="102" spans="13:26" x14ac:dyDescent="0.25">
      <c r="M102" s="2"/>
      <c r="N102" s="1">
        <f t="shared" si="9"/>
        <v>45</v>
      </c>
      <c r="O102" s="124">
        <f t="shared" si="12"/>
        <v>2385886.0895476108</v>
      </c>
      <c r="P102" s="124">
        <f t="shared" si="11"/>
        <v>51814.008340969347</v>
      </c>
      <c r="Q102" s="124">
        <f t="shared" si="13"/>
        <v>5012.3575015902616</v>
      </c>
      <c r="R102" s="124">
        <f t="shared" si="14"/>
        <v>2442712.4553901702</v>
      </c>
      <c r="Z102" s="2"/>
    </row>
    <row r="103" spans="13:26" x14ac:dyDescent="0.25">
      <c r="M103" s="2"/>
      <c r="N103" s="1">
        <f t="shared" si="9"/>
        <v>46</v>
      </c>
      <c r="O103" s="124">
        <f t="shared" si="12"/>
        <v>2442712.4553901702</v>
      </c>
      <c r="P103" s="124">
        <f t="shared" si="11"/>
        <v>51814.008340969347</v>
      </c>
      <c r="Q103" s="124">
        <f t="shared" si="13"/>
        <v>5131.7404270228299</v>
      </c>
      <c r="R103" s="124">
        <f t="shared" si="14"/>
        <v>2499658.2041581622</v>
      </c>
      <c r="Z103" s="2"/>
    </row>
    <row r="104" spans="13:26" x14ac:dyDescent="0.25">
      <c r="M104" s="2"/>
      <c r="N104" s="1">
        <f t="shared" si="9"/>
        <v>47</v>
      </c>
      <c r="O104" s="124">
        <f t="shared" si="12"/>
        <v>2499658.2041581622</v>
      </c>
      <c r="P104" s="124">
        <f t="shared" si="11"/>
        <v>51814.008340969347</v>
      </c>
      <c r="Q104" s="124">
        <f t="shared" si="13"/>
        <v>5251.3741565086502</v>
      </c>
      <c r="R104" s="124">
        <f t="shared" si="14"/>
        <v>2556723.58665564</v>
      </c>
      <c r="Z104" s="2"/>
    </row>
    <row r="105" spans="13:26" x14ac:dyDescent="0.25">
      <c r="M105" s="2"/>
      <c r="N105" s="1">
        <f t="shared" si="9"/>
        <v>48</v>
      </c>
      <c r="O105" s="124">
        <f t="shared" si="12"/>
        <v>2556723.58665564</v>
      </c>
      <c r="P105" s="124">
        <f t="shared" si="11"/>
        <v>51814.008340969347</v>
      </c>
      <c r="Q105" s="124">
        <f t="shared" si="13"/>
        <v>5371.2592169461268</v>
      </c>
      <c r="R105" s="124">
        <f t="shared" si="14"/>
        <v>2613908.8542135553</v>
      </c>
      <c r="Z105" s="2"/>
    </row>
    <row r="106" spans="13:26" x14ac:dyDescent="0.25">
      <c r="M106" s="2"/>
      <c r="N106" s="1">
        <f t="shared" si="9"/>
        <v>49</v>
      </c>
      <c r="O106" s="124">
        <f t="shared" si="12"/>
        <v>2613908.8542135553</v>
      </c>
      <c r="P106" s="124">
        <f t="shared" si="11"/>
        <v>51814.008340969347</v>
      </c>
      <c r="Q106" s="124">
        <f t="shared" si="13"/>
        <v>5491.3961363405942</v>
      </c>
      <c r="R106" s="124">
        <f t="shared" si="14"/>
        <v>2671214.2586908652</v>
      </c>
      <c r="Z106" s="2"/>
    </row>
    <row r="107" spans="13:26" x14ac:dyDescent="0.25">
      <c r="M107" s="2"/>
      <c r="N107" s="1">
        <f t="shared" si="9"/>
        <v>50</v>
      </c>
      <c r="O107" s="124">
        <f t="shared" si="12"/>
        <v>2671214.2586908652</v>
      </c>
      <c r="P107" s="124">
        <f t="shared" si="11"/>
        <v>51814.008340969347</v>
      </c>
      <c r="Q107" s="124">
        <f t="shared" si="13"/>
        <v>5611.7854438066397</v>
      </c>
      <c r="R107" s="124">
        <f t="shared" si="14"/>
        <v>2728640.052475641</v>
      </c>
      <c r="Z107" s="2"/>
    </row>
    <row r="108" spans="13:26" x14ac:dyDescent="0.25">
      <c r="M108" s="2"/>
      <c r="N108" s="1">
        <f t="shared" si="9"/>
        <v>51</v>
      </c>
      <c r="O108" s="124">
        <f t="shared" si="12"/>
        <v>2728640.052475641</v>
      </c>
      <c r="P108" s="124">
        <f t="shared" si="11"/>
        <v>51814.008340969347</v>
      </c>
      <c r="Q108" s="124">
        <f t="shared" si="13"/>
        <v>5732.427669570433</v>
      </c>
      <c r="R108" s="124">
        <f t="shared" si="14"/>
        <v>2786186.4884861805</v>
      </c>
      <c r="Z108" s="2"/>
    </row>
    <row r="109" spans="13:26" x14ac:dyDescent="0.25">
      <c r="M109" s="2"/>
      <c r="N109" s="1">
        <f t="shared" si="9"/>
        <v>52</v>
      </c>
      <c r="O109" s="124">
        <f t="shared" si="12"/>
        <v>2786186.4884861805</v>
      </c>
      <c r="P109" s="124">
        <f t="shared" si="11"/>
        <v>51814.008340969347</v>
      </c>
      <c r="Q109" s="124">
        <f t="shared" si="13"/>
        <v>5853.3233449720628</v>
      </c>
      <c r="R109" s="124">
        <f t="shared" si="14"/>
        <v>2843853.8201721217</v>
      </c>
      <c r="Z109" s="2"/>
    </row>
    <row r="110" spans="13:26" x14ac:dyDescent="0.25">
      <c r="M110" s="2"/>
      <c r="N110" s="1">
        <f t="shared" si="9"/>
        <v>53</v>
      </c>
      <c r="O110" s="124">
        <f t="shared" si="12"/>
        <v>2843853.8201721217</v>
      </c>
      <c r="P110" s="124">
        <f t="shared" si="11"/>
        <v>51814.008340969347</v>
      </c>
      <c r="Q110" s="124">
        <f t="shared" si="13"/>
        <v>5974.4730024678774</v>
      </c>
      <c r="R110" s="124">
        <f t="shared" si="14"/>
        <v>2901642.3015155587</v>
      </c>
      <c r="Z110" s="2"/>
    </row>
    <row r="111" spans="13:26" x14ac:dyDescent="0.25">
      <c r="M111" s="2"/>
      <c r="N111" s="1">
        <f t="shared" si="9"/>
        <v>54</v>
      </c>
      <c r="O111" s="124">
        <f t="shared" si="12"/>
        <v>2901642.3015155587</v>
      </c>
      <c r="P111" s="124">
        <f t="shared" si="11"/>
        <v>51814.008340969347</v>
      </c>
      <c r="Q111" s="124">
        <f t="shared" si="13"/>
        <v>6095.8771756328279</v>
      </c>
      <c r="R111" s="124">
        <f t="shared" si="14"/>
        <v>2959552.1870321608</v>
      </c>
      <c r="Z111" s="2"/>
    </row>
    <row r="112" spans="13:26" x14ac:dyDescent="0.25">
      <c r="M112" s="2"/>
      <c r="N112" s="1">
        <f t="shared" si="9"/>
        <v>55</v>
      </c>
      <c r="O112" s="124">
        <f t="shared" si="12"/>
        <v>2959552.1870321608</v>
      </c>
      <c r="P112" s="124">
        <f t="shared" si="11"/>
        <v>51814.008340969347</v>
      </c>
      <c r="Q112" s="124">
        <f t="shared" si="13"/>
        <v>6217.536399162821</v>
      </c>
      <c r="R112" s="124">
        <f t="shared" si="14"/>
        <v>3017583.7317722929</v>
      </c>
      <c r="Z112" s="2"/>
    </row>
    <row r="113" spans="13:26" x14ac:dyDescent="0.25">
      <c r="M113" s="2"/>
      <c r="N113" s="1">
        <f t="shared" si="9"/>
        <v>56</v>
      </c>
      <c r="O113" s="124">
        <f t="shared" si="12"/>
        <v>3017583.7317722929</v>
      </c>
      <c r="P113" s="124">
        <f t="shared" si="11"/>
        <v>51814.008340969347</v>
      </c>
      <c r="Q113" s="124">
        <f t="shared" si="13"/>
        <v>6339.4512088770707</v>
      </c>
      <c r="R113" s="124">
        <f t="shared" si="14"/>
        <v>3075737.191322139</v>
      </c>
      <c r="Z113" s="2"/>
    </row>
    <row r="114" spans="13:26" x14ac:dyDescent="0.25">
      <c r="M114" s="2"/>
      <c r="N114" s="1">
        <f t="shared" si="9"/>
        <v>57</v>
      </c>
      <c r="O114" s="124">
        <f t="shared" si="12"/>
        <v>3075737.191322139</v>
      </c>
      <c r="P114" s="124">
        <f t="shared" si="11"/>
        <v>51814.008340969347</v>
      </c>
      <c r="Q114" s="124">
        <f t="shared" si="13"/>
        <v>6461.6221417204597</v>
      </c>
      <c r="R114" s="124">
        <f t="shared" si="14"/>
        <v>3134012.8218048285</v>
      </c>
      <c r="Z114" s="2"/>
    </row>
    <row r="115" spans="13:26" x14ac:dyDescent="0.25">
      <c r="M115" s="2"/>
      <c r="N115" s="1">
        <f t="shared" si="9"/>
        <v>58</v>
      </c>
      <c r="O115" s="124">
        <f t="shared" si="12"/>
        <v>3134012.8218048285</v>
      </c>
      <c r="P115" s="124">
        <f t="shared" si="11"/>
        <v>51814.008340969347</v>
      </c>
      <c r="Q115" s="124">
        <f t="shared" si="13"/>
        <v>6584.0497357659051</v>
      </c>
      <c r="R115" s="124">
        <f t="shared" si="14"/>
        <v>3192410.8798815636</v>
      </c>
      <c r="Z115" s="2"/>
    </row>
    <row r="116" spans="13:26" x14ac:dyDescent="0.25">
      <c r="M116" s="2"/>
      <c r="N116" s="1">
        <f t="shared" si="9"/>
        <v>59</v>
      </c>
      <c r="O116" s="124">
        <f t="shared" si="12"/>
        <v>3192410.8798815636</v>
      </c>
      <c r="P116" s="124">
        <f t="shared" si="11"/>
        <v>51814.008340969347</v>
      </c>
      <c r="Q116" s="124">
        <f t="shared" si="13"/>
        <v>6706.7345302167287</v>
      </c>
      <c r="R116" s="124">
        <f t="shared" si="14"/>
        <v>3250931.6227527494</v>
      </c>
      <c r="Z116" s="2"/>
    </row>
    <row r="117" spans="13:26" x14ac:dyDescent="0.25">
      <c r="M117" s="2"/>
      <c r="N117" s="1">
        <f t="shared" si="9"/>
        <v>60</v>
      </c>
      <c r="O117" s="124">
        <f t="shared" si="12"/>
        <v>3250931.6227527494</v>
      </c>
      <c r="P117" s="124">
        <f t="shared" si="11"/>
        <v>51814.008340969347</v>
      </c>
      <c r="Q117" s="124">
        <f t="shared" si="13"/>
        <v>6829.6770654090269</v>
      </c>
      <c r="R117" s="124">
        <f t="shared" si="14"/>
        <v>3309575.3081591278</v>
      </c>
      <c r="Z117" s="2"/>
    </row>
    <row r="118" spans="13:26" x14ac:dyDescent="0.25">
      <c r="M118" s="2"/>
      <c r="N118" s="1">
        <f t="shared" si="9"/>
        <v>61</v>
      </c>
      <c r="O118" s="124">
        <f t="shared" si="12"/>
        <v>3309575.3081591278</v>
      </c>
      <c r="P118" s="124">
        <f t="shared" si="11"/>
        <v>51814.008340969347</v>
      </c>
      <c r="Q118" s="124">
        <f t="shared" si="13"/>
        <v>6952.8778828140585</v>
      </c>
      <c r="R118" s="124">
        <f t="shared" si="14"/>
        <v>3368342.1943829111</v>
      </c>
      <c r="Z118" s="2"/>
    </row>
    <row r="119" spans="13:26" x14ac:dyDescent="0.25">
      <c r="M119" s="2"/>
      <c r="N119" s="1">
        <f t="shared" si="9"/>
        <v>62</v>
      </c>
      <c r="O119" s="124">
        <f t="shared" si="12"/>
        <v>3368342.1943829111</v>
      </c>
      <c r="P119" s="124">
        <f t="shared" si="11"/>
        <v>51814.008340969347</v>
      </c>
      <c r="Q119" s="124">
        <f t="shared" si="13"/>
        <v>7076.3375250406216</v>
      </c>
      <c r="R119" s="124">
        <f t="shared" si="14"/>
        <v>3427232.5402489211</v>
      </c>
      <c r="Z119" s="2"/>
    </row>
    <row r="120" spans="13:26" x14ac:dyDescent="0.25">
      <c r="M120" s="2"/>
      <c r="N120" s="1">
        <f t="shared" si="9"/>
        <v>63</v>
      </c>
      <c r="O120" s="124">
        <f t="shared" si="12"/>
        <v>3427232.5402489211</v>
      </c>
      <c r="P120" s="124">
        <f t="shared" si="11"/>
        <v>51814.008340969347</v>
      </c>
      <c r="Q120" s="124">
        <f t="shared" si="13"/>
        <v>7200.0565358374488</v>
      </c>
      <c r="R120" s="124">
        <f t="shared" si="14"/>
        <v>3486246.6051257276</v>
      </c>
      <c r="Z120" s="2"/>
    </row>
    <row r="121" spans="13:26" x14ac:dyDescent="0.25">
      <c r="M121" s="2"/>
      <c r="N121" s="1">
        <f t="shared" si="9"/>
        <v>64</v>
      </c>
      <c r="O121" s="124">
        <f t="shared" si="12"/>
        <v>3486246.6051257276</v>
      </c>
      <c r="P121" s="124">
        <f t="shared" si="11"/>
        <v>51814.008340969347</v>
      </c>
      <c r="Q121" s="124">
        <f t="shared" si="13"/>
        <v>7324.035460095598</v>
      </c>
      <c r="R121" s="124">
        <f t="shared" si="14"/>
        <v>3545384.6489267922</v>
      </c>
      <c r="Z121" s="2"/>
    </row>
    <row r="122" spans="13:26" x14ac:dyDescent="0.25">
      <c r="M122" s="2"/>
      <c r="N122" s="1">
        <f t="shared" si="9"/>
        <v>65</v>
      </c>
      <c r="O122" s="124">
        <f t="shared" si="12"/>
        <v>3545384.6489267922</v>
      </c>
      <c r="P122" s="124">
        <f t="shared" si="11"/>
        <v>51814.008340969347</v>
      </c>
      <c r="Q122" s="124">
        <f t="shared" si="13"/>
        <v>7448.274843850857</v>
      </c>
      <c r="R122" s="124">
        <f t="shared" si="14"/>
        <v>3604646.9321116121</v>
      </c>
      <c r="Z122" s="2"/>
    </row>
    <row r="123" spans="13:26" x14ac:dyDescent="0.25">
      <c r="M123" s="2"/>
      <c r="N123" s="1">
        <f t="shared" si="9"/>
        <v>66</v>
      </c>
      <c r="O123" s="124">
        <f t="shared" si="12"/>
        <v>3604646.9321116121</v>
      </c>
      <c r="P123" s="124">
        <f t="shared" si="11"/>
        <v>51814.008340969347</v>
      </c>
      <c r="Q123" s="124">
        <f t="shared" si="13"/>
        <v>7572.775234286144</v>
      </c>
      <c r="R123" s="124">
        <f t="shared" si="14"/>
        <v>3664033.7156868675</v>
      </c>
      <c r="Z123" s="2"/>
    </row>
    <row r="124" spans="13:26" x14ac:dyDescent="0.25">
      <c r="M124" s="2"/>
      <c r="N124" s="1">
        <f t="shared" si="9"/>
        <v>67</v>
      </c>
      <c r="O124" s="124">
        <f t="shared" si="12"/>
        <v>3664033.7156868675</v>
      </c>
      <c r="P124" s="124">
        <f t="shared" si="11"/>
        <v>51814.008340969347</v>
      </c>
      <c r="Q124" s="124">
        <f t="shared" si="13"/>
        <v>7697.5371797339212</v>
      </c>
      <c r="R124" s="124">
        <f t="shared" si="14"/>
        <v>3723545.2612075708</v>
      </c>
      <c r="Z124" s="2"/>
    </row>
    <row r="125" spans="13:26" x14ac:dyDescent="0.25">
      <c r="M125" s="2"/>
      <c r="N125" s="1">
        <f t="shared" si="9"/>
        <v>68</v>
      </c>
      <c r="O125" s="124">
        <f t="shared" si="12"/>
        <v>3723545.2612075708</v>
      </c>
      <c r="P125" s="124">
        <f t="shared" si="11"/>
        <v>51814.008340969347</v>
      </c>
      <c r="Q125" s="124">
        <f t="shared" si="13"/>
        <v>7822.5612296786048</v>
      </c>
      <c r="R125" s="124">
        <f t="shared" si="14"/>
        <v>3783181.8307782188</v>
      </c>
      <c r="Z125" s="2"/>
    </row>
    <row r="126" spans="13:26" x14ac:dyDescent="0.25">
      <c r="M126" s="2"/>
      <c r="N126" s="1">
        <f t="shared" si="9"/>
        <v>69</v>
      </c>
      <c r="O126" s="124">
        <f t="shared" si="12"/>
        <v>3783181.8307782188</v>
      </c>
      <c r="P126" s="124">
        <f t="shared" si="11"/>
        <v>51814.008340969347</v>
      </c>
      <c r="Q126" s="124">
        <f t="shared" si="13"/>
        <v>7947.847934758991</v>
      </c>
      <c r="R126" s="124">
        <f t="shared" si="14"/>
        <v>3842943.6870539472</v>
      </c>
      <c r="Z126" s="2"/>
    </row>
    <row r="127" spans="13:26" x14ac:dyDescent="0.25">
      <c r="M127" s="2"/>
      <c r="N127" s="1">
        <f t="shared" si="9"/>
        <v>70</v>
      </c>
      <c r="O127" s="124">
        <f t="shared" si="12"/>
        <v>3842943.6870539472</v>
      </c>
      <c r="P127" s="124">
        <f t="shared" si="11"/>
        <v>51814.008340969347</v>
      </c>
      <c r="Q127" s="124">
        <f t="shared" si="13"/>
        <v>8073.3978467706766</v>
      </c>
      <c r="R127" s="124">
        <f t="shared" si="14"/>
        <v>3902831.0932416869</v>
      </c>
      <c r="Z127" s="2"/>
    </row>
    <row r="128" spans="13:26" x14ac:dyDescent="0.25">
      <c r="M128" s="2"/>
      <c r="N128" s="1">
        <f t="shared" si="9"/>
        <v>71</v>
      </c>
      <c r="O128" s="124">
        <f t="shared" si="12"/>
        <v>3902831.0932416869</v>
      </c>
      <c r="P128" s="124">
        <f t="shared" si="11"/>
        <v>51814.008340969347</v>
      </c>
      <c r="Q128" s="124">
        <f t="shared" si="13"/>
        <v>8199.2115186684896</v>
      </c>
      <c r="R128" s="124">
        <f t="shared" si="14"/>
        <v>3962844.3131013247</v>
      </c>
      <c r="Z128" s="2"/>
    </row>
    <row r="129" spans="13:26" x14ac:dyDescent="0.25">
      <c r="M129" s="2"/>
      <c r="N129" s="1">
        <f t="shared" si="9"/>
        <v>72</v>
      </c>
      <c r="O129" s="124">
        <f t="shared" si="12"/>
        <v>3962844.3131013247</v>
      </c>
      <c r="P129" s="124">
        <f t="shared" si="11"/>
        <v>51814.008340969347</v>
      </c>
      <c r="Q129" s="124">
        <f t="shared" si="13"/>
        <v>8325.2895045689311</v>
      </c>
      <c r="R129" s="124">
        <f t="shared" si="14"/>
        <v>4022983.610946863</v>
      </c>
      <c r="Z129" s="2"/>
    </row>
    <row r="130" spans="13:26" x14ac:dyDescent="0.25">
      <c r="M130" s="2"/>
      <c r="N130" s="1">
        <f t="shared" si="9"/>
        <v>73</v>
      </c>
      <c r="O130" s="124">
        <f t="shared" si="12"/>
        <v>4022983.610946863</v>
      </c>
      <c r="P130" s="124">
        <f t="shared" si="11"/>
        <v>51814.008340969347</v>
      </c>
      <c r="Q130" s="124">
        <f t="shared" si="13"/>
        <v>8451.6323597526043</v>
      </c>
      <c r="R130" s="124">
        <f t="shared" si="14"/>
        <v>4083249.2516475846</v>
      </c>
      <c r="Z130" s="2"/>
    </row>
    <row r="131" spans="13:26" x14ac:dyDescent="0.25">
      <c r="M131" s="2"/>
      <c r="N131" s="1">
        <f t="shared" si="9"/>
        <v>74</v>
      </c>
      <c r="O131" s="124">
        <f t="shared" si="12"/>
        <v>4083249.2516475846</v>
      </c>
      <c r="P131" s="124">
        <f t="shared" si="11"/>
        <v>51814.008340969347</v>
      </c>
      <c r="Q131" s="124">
        <f t="shared" si="13"/>
        <v>8578.2406406666705</v>
      </c>
      <c r="R131" s="124">
        <f t="shared" si="14"/>
        <v>4143641.5006292206</v>
      </c>
      <c r="Z131" s="2"/>
    </row>
    <row r="132" spans="13:26" x14ac:dyDescent="0.25">
      <c r="M132" s="2"/>
      <c r="N132" s="1">
        <f t="shared" si="9"/>
        <v>75</v>
      </c>
      <c r="O132" s="124">
        <f t="shared" si="12"/>
        <v>4143641.5006292206</v>
      </c>
      <c r="P132" s="124">
        <f t="shared" si="11"/>
        <v>51814.008340969347</v>
      </c>
      <c r="Q132" s="124">
        <f t="shared" si="13"/>
        <v>8705.1149049272935</v>
      </c>
      <c r="R132" s="124">
        <f t="shared" si="14"/>
        <v>4204160.6238751169</v>
      </c>
      <c r="Z132" s="2"/>
    </row>
    <row r="133" spans="13:26" x14ac:dyDescent="0.25">
      <c r="M133" s="2"/>
      <c r="N133" s="1">
        <f t="shared" si="9"/>
        <v>76</v>
      </c>
      <c r="O133" s="124">
        <f t="shared" si="12"/>
        <v>4204160.6238751169</v>
      </c>
      <c r="P133" s="124">
        <f t="shared" si="11"/>
        <v>51814.008340969347</v>
      </c>
      <c r="Q133" s="124">
        <f t="shared" si="13"/>
        <v>8832.2557113220992</v>
      </c>
      <c r="R133" s="124">
        <f t="shared" si="14"/>
        <v>4264806.8879274083</v>
      </c>
      <c r="Z133" s="2"/>
    </row>
    <row r="134" spans="13:26" x14ac:dyDescent="0.25">
      <c r="M134" s="2"/>
      <c r="N134" s="1">
        <f t="shared" si="9"/>
        <v>77</v>
      </c>
      <c r="O134" s="124">
        <f t="shared" si="12"/>
        <v>4264806.8879274083</v>
      </c>
      <c r="P134" s="124">
        <f t="shared" si="11"/>
        <v>51814.008340969347</v>
      </c>
      <c r="Q134" s="124">
        <f t="shared" si="13"/>
        <v>8959.6636198126362</v>
      </c>
      <c r="R134" s="124">
        <f t="shared" si="14"/>
        <v>4325580.5598881906</v>
      </c>
      <c r="Z134" s="2"/>
    </row>
    <row r="135" spans="13:26" x14ac:dyDescent="0.25">
      <c r="M135" s="2"/>
      <c r="N135" s="1">
        <f t="shared" si="9"/>
        <v>78</v>
      </c>
      <c r="O135" s="124">
        <f t="shared" si="12"/>
        <v>4325580.5598881906</v>
      </c>
      <c r="P135" s="124">
        <f t="shared" si="11"/>
        <v>51814.008340969347</v>
      </c>
      <c r="Q135" s="124">
        <f t="shared" si="13"/>
        <v>9087.3391915368393</v>
      </c>
      <c r="R135" s="124">
        <f t="shared" si="14"/>
        <v>4386481.9074206967</v>
      </c>
      <c r="Z135" s="2"/>
    </row>
    <row r="136" spans="13:26" x14ac:dyDescent="0.25">
      <c r="M136" s="2"/>
      <c r="N136" s="1">
        <f t="shared" si="9"/>
        <v>79</v>
      </c>
      <c r="O136" s="124">
        <f t="shared" si="12"/>
        <v>4386481.9074206967</v>
      </c>
      <c r="P136" s="124">
        <f t="shared" si="11"/>
        <v>51814.008340969347</v>
      </c>
      <c r="Q136" s="124">
        <f t="shared" si="13"/>
        <v>9215.2829888114993</v>
      </c>
      <c r="R136" s="124">
        <f t="shared" si="14"/>
        <v>4447511.1987504782</v>
      </c>
      <c r="Z136" s="2"/>
    </row>
    <row r="137" spans="13:26" x14ac:dyDescent="0.25">
      <c r="M137" s="2"/>
      <c r="N137" s="1">
        <f t="shared" si="9"/>
        <v>80</v>
      </c>
      <c r="O137" s="124">
        <f t="shared" si="12"/>
        <v>4447511.1987504782</v>
      </c>
      <c r="P137" s="124">
        <f t="shared" si="11"/>
        <v>51814.008340969347</v>
      </c>
      <c r="Q137" s="124">
        <f t="shared" si="13"/>
        <v>9343.4955751347516</v>
      </c>
      <c r="R137" s="124">
        <f t="shared" si="14"/>
        <v>4508668.7026665825</v>
      </c>
      <c r="Z137" s="2"/>
    </row>
    <row r="138" spans="13:26" x14ac:dyDescent="0.25">
      <c r="M138" s="2"/>
      <c r="N138" s="1">
        <f t="shared" si="9"/>
        <v>81</v>
      </c>
      <c r="O138" s="124">
        <f t="shared" si="12"/>
        <v>4508668.7026665825</v>
      </c>
      <c r="P138" s="124">
        <f t="shared" si="11"/>
        <v>51814.008340969347</v>
      </c>
      <c r="Q138" s="124">
        <f t="shared" si="13"/>
        <v>9471.9775151885387</v>
      </c>
      <c r="R138" s="124">
        <f t="shared" si="14"/>
        <v>4569954.6885227412</v>
      </c>
      <c r="Z138" s="2"/>
    </row>
    <row r="139" spans="13:26" x14ac:dyDescent="0.25">
      <c r="M139" s="2"/>
      <c r="N139" s="1">
        <f t="shared" si="9"/>
        <v>82</v>
      </c>
      <c r="O139" s="124">
        <f t="shared" si="12"/>
        <v>4569954.6885227412</v>
      </c>
      <c r="P139" s="124">
        <f t="shared" si="11"/>
        <v>51814.008340969347</v>
      </c>
      <c r="Q139" s="124">
        <f t="shared" si="13"/>
        <v>9600.7293748411157</v>
      </c>
      <c r="R139" s="124">
        <f t="shared" si="14"/>
        <v>4631369.4262385517</v>
      </c>
      <c r="Z139" s="2"/>
    </row>
    <row r="140" spans="13:26" x14ac:dyDescent="0.25">
      <c r="M140" s="2"/>
      <c r="N140" s="1">
        <f t="shared" si="9"/>
        <v>83</v>
      </c>
      <c r="O140" s="124">
        <f t="shared" si="12"/>
        <v>4631369.4262385517</v>
      </c>
      <c r="P140" s="124">
        <f t="shared" si="11"/>
        <v>51814.008340969347</v>
      </c>
      <c r="Q140" s="124">
        <f t="shared" si="13"/>
        <v>9729.7517211495306</v>
      </c>
      <c r="R140" s="124">
        <f t="shared" si="14"/>
        <v>4692913.1863006707</v>
      </c>
      <c r="Z140" s="2"/>
    </row>
    <row r="141" spans="13:26" x14ac:dyDescent="0.25">
      <c r="M141" s="2"/>
      <c r="N141" s="1">
        <f t="shared" si="9"/>
        <v>84</v>
      </c>
      <c r="O141" s="124">
        <f t="shared" si="12"/>
        <v>4692913.1863006707</v>
      </c>
      <c r="P141" s="124">
        <f t="shared" si="11"/>
        <v>51814.008340969347</v>
      </c>
      <c r="Q141" s="124">
        <f t="shared" si="13"/>
        <v>9859.0451223621276</v>
      </c>
      <c r="R141" s="124">
        <f t="shared" si="14"/>
        <v>4754586.2397640022</v>
      </c>
      <c r="Z141" s="2"/>
    </row>
    <row r="142" spans="13:26" x14ac:dyDescent="0.25">
      <c r="M142" s="2"/>
      <c r="N142" s="1">
        <f t="shared" si="9"/>
        <v>85</v>
      </c>
      <c r="O142" s="124">
        <f t="shared" si="12"/>
        <v>4754586.2397640022</v>
      </c>
      <c r="P142" s="124">
        <f t="shared" si="11"/>
        <v>51814.008340969347</v>
      </c>
      <c r="Q142" s="124">
        <f t="shared" si="13"/>
        <v>9988.6101479210465</v>
      </c>
      <c r="R142" s="124">
        <f t="shared" si="14"/>
        <v>4816388.8582528932</v>
      </c>
      <c r="Z142" s="2"/>
    </row>
    <row r="143" spans="13:26" x14ac:dyDescent="0.25">
      <c r="M143" s="2"/>
      <c r="N143" s="1">
        <f t="shared" si="9"/>
        <v>86</v>
      </c>
      <c r="O143" s="124">
        <f t="shared" si="12"/>
        <v>4816388.8582528932</v>
      </c>
      <c r="P143" s="124">
        <f t="shared" si="11"/>
        <v>51814.008340969347</v>
      </c>
      <c r="Q143" s="124">
        <f t="shared" si="13"/>
        <v>10118.447368464736</v>
      </c>
      <c r="R143" s="124">
        <f t="shared" si="14"/>
        <v>4878321.3139623273</v>
      </c>
      <c r="Z143" s="2"/>
    </row>
    <row r="144" spans="13:26" x14ac:dyDescent="0.25">
      <c r="M144" s="2"/>
      <c r="N144" s="1">
        <f t="shared" si="9"/>
        <v>87</v>
      </c>
      <c r="O144" s="124">
        <f t="shared" si="12"/>
        <v>4878321.3139623273</v>
      </c>
      <c r="P144" s="124">
        <f t="shared" si="11"/>
        <v>51814.008340969347</v>
      </c>
      <c r="Q144" s="124">
        <f t="shared" si="13"/>
        <v>10248.557355830457</v>
      </c>
      <c r="R144" s="124">
        <f t="shared" si="14"/>
        <v>4940383.8796591274</v>
      </c>
      <c r="Z144" s="2"/>
    </row>
    <row r="145" spans="13:26" x14ac:dyDescent="0.25">
      <c r="M145" s="2"/>
      <c r="N145" s="1">
        <f t="shared" si="9"/>
        <v>88</v>
      </c>
      <c r="O145" s="124">
        <f t="shared" si="12"/>
        <v>4940383.8796591274</v>
      </c>
      <c r="P145" s="124">
        <f t="shared" si="11"/>
        <v>51814.008340969347</v>
      </c>
      <c r="Q145" s="124">
        <f t="shared" si="13"/>
        <v>10378.940683056813</v>
      </c>
      <c r="R145" s="124">
        <f t="shared" si="14"/>
        <v>5002576.8286831537</v>
      </c>
      <c r="Z145" s="2"/>
    </row>
    <row r="146" spans="13:26" x14ac:dyDescent="0.25">
      <c r="M146" s="2"/>
      <c r="N146" s="1">
        <f t="shared" si="9"/>
        <v>89</v>
      </c>
      <c r="O146" s="124">
        <f t="shared" si="12"/>
        <v>5002576.8286831537</v>
      </c>
      <c r="P146" s="124">
        <f t="shared" si="11"/>
        <v>51814.008340969347</v>
      </c>
      <c r="Q146" s="124">
        <f t="shared" si="13"/>
        <v>10509.597924386262</v>
      </c>
      <c r="R146" s="124">
        <f t="shared" si="14"/>
        <v>5064900.4349485096</v>
      </c>
      <c r="Z146" s="2"/>
    </row>
    <row r="147" spans="13:26" x14ac:dyDescent="0.25">
      <c r="M147" s="2"/>
      <c r="N147" s="1">
        <f t="shared" si="9"/>
        <v>90</v>
      </c>
      <c r="O147" s="124">
        <f t="shared" si="12"/>
        <v>5064900.4349485096</v>
      </c>
      <c r="P147" s="124">
        <f t="shared" si="11"/>
        <v>51814.008340969347</v>
      </c>
      <c r="Q147" s="124">
        <f t="shared" si="13"/>
        <v>10640.529655267657</v>
      </c>
      <c r="R147" s="124">
        <f t="shared" si="14"/>
        <v>5127354.9729447467</v>
      </c>
      <c r="Z147" s="2"/>
    </row>
    <row r="148" spans="13:26" x14ac:dyDescent="0.25">
      <c r="M148" s="2"/>
      <c r="N148" s="1">
        <f t="shared" si="9"/>
        <v>91</v>
      </c>
      <c r="O148" s="124">
        <f t="shared" si="12"/>
        <v>5127354.9729447467</v>
      </c>
      <c r="P148" s="124">
        <f t="shared" si="11"/>
        <v>51814.008340969347</v>
      </c>
      <c r="Q148" s="124">
        <f t="shared" si="13"/>
        <v>10771.736452358775</v>
      </c>
      <c r="R148" s="124">
        <f t="shared" si="14"/>
        <v>5189940.7177380752</v>
      </c>
      <c r="Z148" s="2"/>
    </row>
    <row r="149" spans="13:26" x14ac:dyDescent="0.25">
      <c r="M149" s="2"/>
      <c r="N149" s="1">
        <f t="shared" si="9"/>
        <v>92</v>
      </c>
      <c r="O149" s="124">
        <f t="shared" si="12"/>
        <v>5189940.7177380752</v>
      </c>
      <c r="P149" s="124">
        <f t="shared" si="11"/>
        <v>51814.008340969347</v>
      </c>
      <c r="Q149" s="124">
        <f t="shared" si="13"/>
        <v>10903.218893528854</v>
      </c>
      <c r="R149" s="124">
        <f t="shared" si="14"/>
        <v>5252657.9449725738</v>
      </c>
      <c r="Z149" s="2"/>
    </row>
    <row r="150" spans="13:26" x14ac:dyDescent="0.25">
      <c r="M150" s="2"/>
      <c r="N150" s="1">
        <f t="shared" si="9"/>
        <v>93</v>
      </c>
      <c r="O150" s="124">
        <f t="shared" si="12"/>
        <v>5252657.9449725738</v>
      </c>
      <c r="P150" s="124">
        <f t="shared" si="11"/>
        <v>51814.008340969347</v>
      </c>
      <c r="Q150" s="124">
        <f t="shared" si="13"/>
        <v>11034.977557861142</v>
      </c>
      <c r="R150" s="124">
        <f t="shared" si="14"/>
        <v>5315506.9308714047</v>
      </c>
      <c r="Z150" s="2"/>
    </row>
    <row r="151" spans="13:26" x14ac:dyDescent="0.25">
      <c r="M151" s="2"/>
      <c r="N151" s="1">
        <f t="shared" si="9"/>
        <v>94</v>
      </c>
      <c r="O151" s="124">
        <f t="shared" si="12"/>
        <v>5315506.9308714047</v>
      </c>
      <c r="P151" s="124">
        <f t="shared" si="11"/>
        <v>51814.008340969347</v>
      </c>
      <c r="Q151" s="124">
        <f t="shared" si="13"/>
        <v>11167.013025655449</v>
      </c>
      <c r="R151" s="124">
        <f t="shared" si="14"/>
        <v>5378487.9522380298</v>
      </c>
      <c r="Z151" s="2"/>
    </row>
    <row r="152" spans="13:26" x14ac:dyDescent="0.25">
      <c r="M152" s="2"/>
      <c r="N152" s="1">
        <f t="shared" si="9"/>
        <v>95</v>
      </c>
      <c r="O152" s="124">
        <f t="shared" si="12"/>
        <v>5378487.9522380298</v>
      </c>
      <c r="P152" s="124">
        <f t="shared" si="11"/>
        <v>51814.008340969347</v>
      </c>
      <c r="Q152" s="124">
        <f t="shared" si="13"/>
        <v>11299.325878430695</v>
      </c>
      <c r="R152" s="124">
        <f t="shared" si="14"/>
        <v>5441601.2864574306</v>
      </c>
      <c r="Z152" s="2"/>
    </row>
    <row r="153" spans="13:26" x14ac:dyDescent="0.25">
      <c r="M153" s="2"/>
      <c r="N153" s="1">
        <f t="shared" si="9"/>
        <v>96</v>
      </c>
      <c r="O153" s="124">
        <f t="shared" si="12"/>
        <v>5441601.2864574306</v>
      </c>
      <c r="P153" s="124">
        <f t="shared" si="11"/>
        <v>51814.008340969347</v>
      </c>
      <c r="Q153" s="124">
        <f t="shared" si="13"/>
        <v>11431.916698927482</v>
      </c>
      <c r="R153" s="124">
        <f t="shared" si="14"/>
        <v>5504847.2114973273</v>
      </c>
      <c r="Z153" s="2"/>
    </row>
    <row r="154" spans="13:26" x14ac:dyDescent="0.25">
      <c r="M154" s="2"/>
      <c r="N154" s="1">
        <f t="shared" si="9"/>
        <v>97</v>
      </c>
      <c r="O154" s="124">
        <f t="shared" si="12"/>
        <v>5504847.2114973273</v>
      </c>
      <c r="P154" s="124">
        <f t="shared" si="11"/>
        <v>51814.008340969347</v>
      </c>
      <c r="Q154" s="124">
        <f t="shared" si="13"/>
        <v>11564.786071110648</v>
      </c>
      <c r="R154" s="124">
        <f t="shared" si="14"/>
        <v>5568226.0059094075</v>
      </c>
      <c r="Z154" s="2"/>
    </row>
    <row r="155" spans="13:26" x14ac:dyDescent="0.25">
      <c r="M155" s="2"/>
      <c r="N155" s="1">
        <f t="shared" si="9"/>
        <v>98</v>
      </c>
      <c r="O155" s="124">
        <f t="shared" si="12"/>
        <v>5568226.0059094075</v>
      </c>
      <c r="P155" s="124">
        <f t="shared" si="11"/>
        <v>51814.008340969347</v>
      </c>
      <c r="Q155" s="124">
        <f t="shared" si="13"/>
        <v>11697.934580171854</v>
      </c>
      <c r="R155" s="124">
        <f t="shared" si="14"/>
        <v>5631737.9488305487</v>
      </c>
      <c r="Z155" s="2"/>
    </row>
    <row r="156" spans="13:26" x14ac:dyDescent="0.25">
      <c r="M156" s="2"/>
      <c r="N156" s="1">
        <f t="shared" si="9"/>
        <v>99</v>
      </c>
      <c r="O156" s="124">
        <f t="shared" ref="O156:O219" si="15">R155</f>
        <v>5631737.9488305487</v>
      </c>
      <c r="P156" s="124">
        <f t="shared" si="11"/>
        <v>51814.008340969347</v>
      </c>
      <c r="Q156" s="124">
        <f t="shared" ref="Q156:Q219" si="16">O156*$P$52</f>
        <v>11831.36281253215</v>
      </c>
      <c r="R156" s="124">
        <f t="shared" ref="R156:R219" si="17">O156+P156+Q156</f>
        <v>5695383.3199840505</v>
      </c>
      <c r="Z156" s="2"/>
    </row>
    <row r="157" spans="13:26" x14ac:dyDescent="0.25">
      <c r="M157" s="2"/>
      <c r="N157" s="1">
        <f t="shared" si="9"/>
        <v>100</v>
      </c>
      <c r="O157" s="124">
        <f t="shared" si="15"/>
        <v>5695383.3199840505</v>
      </c>
      <c r="P157" s="124">
        <f t="shared" si="11"/>
        <v>51814.008340969347</v>
      </c>
      <c r="Q157" s="124">
        <f t="shared" si="16"/>
        <v>11965.071355844559</v>
      </c>
      <c r="R157" s="124">
        <f t="shared" si="17"/>
        <v>5759162.399680865</v>
      </c>
      <c r="Z157" s="2"/>
    </row>
    <row r="158" spans="13:26" x14ac:dyDescent="0.25">
      <c r="M158" s="2"/>
      <c r="N158" s="1">
        <f t="shared" si="9"/>
        <v>101</v>
      </c>
      <c r="O158" s="124">
        <f t="shared" si="15"/>
        <v>5759162.399680865</v>
      </c>
      <c r="P158" s="124">
        <f t="shared" si="11"/>
        <v>51814.008340969347</v>
      </c>
      <c r="Q158" s="124">
        <f t="shared" si="16"/>
        <v>12099.06079899667</v>
      </c>
      <c r="R158" s="124">
        <f t="shared" si="17"/>
        <v>5823075.4688208317</v>
      </c>
      <c r="Z158" s="2"/>
    </row>
    <row r="159" spans="13:26" x14ac:dyDescent="0.25">
      <c r="M159" s="2"/>
      <c r="N159" s="1">
        <f t="shared" si="9"/>
        <v>102</v>
      </c>
      <c r="O159" s="124">
        <f t="shared" si="15"/>
        <v>5823075.4688208317</v>
      </c>
      <c r="P159" s="124">
        <f t="shared" si="11"/>
        <v>51814.008340969347</v>
      </c>
      <c r="Q159" s="124">
        <f t="shared" si="16"/>
        <v>12233.331732113225</v>
      </c>
      <c r="R159" s="124">
        <f t="shared" si="17"/>
        <v>5887122.8088939143</v>
      </c>
      <c r="Z159" s="2"/>
    </row>
    <row r="160" spans="13:26" x14ac:dyDescent="0.25">
      <c r="M160" s="2"/>
      <c r="N160" s="1">
        <f t="shared" si="9"/>
        <v>103</v>
      </c>
      <c r="O160" s="124">
        <f t="shared" si="15"/>
        <v>5887122.8088939143</v>
      </c>
      <c r="P160" s="124">
        <f t="shared" si="11"/>
        <v>51814.008340969347</v>
      </c>
      <c r="Q160" s="124">
        <f t="shared" si="16"/>
        <v>12367.884746558726</v>
      </c>
      <c r="R160" s="124">
        <f t="shared" si="17"/>
        <v>5951304.701981443</v>
      </c>
      <c r="Z160" s="2"/>
    </row>
    <row r="161" spans="13:26" x14ac:dyDescent="0.25">
      <c r="M161" s="2"/>
      <c r="N161" s="1">
        <f t="shared" si="9"/>
        <v>104</v>
      </c>
      <c r="O161" s="124">
        <f t="shared" si="15"/>
        <v>5951304.701981443</v>
      </c>
      <c r="P161" s="124">
        <f t="shared" si="11"/>
        <v>51814.008340969347</v>
      </c>
      <c r="Q161" s="124">
        <f t="shared" si="16"/>
        <v>12502.720434940034</v>
      </c>
      <c r="R161" s="124">
        <f t="shared" si="17"/>
        <v>6015621.4307573531</v>
      </c>
      <c r="Z161" s="2"/>
    </row>
    <row r="162" spans="13:26" x14ac:dyDescent="0.25">
      <c r="M162" s="2"/>
      <c r="N162" s="1">
        <f t="shared" si="9"/>
        <v>105</v>
      </c>
      <c r="O162" s="124">
        <f t="shared" si="15"/>
        <v>6015621.4307573531</v>
      </c>
      <c r="P162" s="124">
        <f t="shared" si="11"/>
        <v>51814.008340969347</v>
      </c>
      <c r="Q162" s="124">
        <f t="shared" si="16"/>
        <v>12637.839391108979</v>
      </c>
      <c r="R162" s="124">
        <f t="shared" si="17"/>
        <v>6080073.2784894314</v>
      </c>
      <c r="Z162" s="2"/>
    </row>
    <row r="163" spans="13:26" x14ac:dyDescent="0.25">
      <c r="M163" s="2"/>
      <c r="N163" s="1">
        <f t="shared" si="9"/>
        <v>106</v>
      </c>
      <c r="O163" s="124">
        <f t="shared" si="15"/>
        <v>6080073.2784894314</v>
      </c>
      <c r="P163" s="124">
        <f t="shared" si="11"/>
        <v>51814.008340969347</v>
      </c>
      <c r="Q163" s="124">
        <f t="shared" si="16"/>
        <v>12773.242210164975</v>
      </c>
      <c r="R163" s="124">
        <f t="shared" si="17"/>
        <v>6144660.5290405657</v>
      </c>
      <c r="Z163" s="2"/>
    </row>
    <row r="164" spans="13:26" x14ac:dyDescent="0.25">
      <c r="M164" s="2"/>
      <c r="N164" s="1">
        <f t="shared" si="9"/>
        <v>107</v>
      </c>
      <c r="O164" s="124">
        <f t="shared" si="15"/>
        <v>6144660.5290405657</v>
      </c>
      <c r="P164" s="124">
        <f t="shared" si="11"/>
        <v>51814.008340969347</v>
      </c>
      <c r="Q164" s="124">
        <f t="shared" si="16"/>
        <v>12908.92948845765</v>
      </c>
      <c r="R164" s="124">
        <f t="shared" si="17"/>
        <v>6209383.4668699931</v>
      </c>
      <c r="Z164" s="2"/>
    </row>
    <row r="165" spans="13:26" x14ac:dyDescent="0.25">
      <c r="M165" s="2"/>
      <c r="N165" s="1">
        <f t="shared" si="9"/>
        <v>108</v>
      </c>
      <c r="O165" s="124">
        <f t="shared" si="15"/>
        <v>6209383.4668699931</v>
      </c>
      <c r="P165" s="124">
        <f t="shared" si="11"/>
        <v>51814.008340969347</v>
      </c>
      <c r="Q165" s="124">
        <f t="shared" si="16"/>
        <v>13044.90182358946</v>
      </c>
      <c r="R165" s="124">
        <f t="shared" si="17"/>
        <v>6274242.3770345524</v>
      </c>
      <c r="Z165" s="2"/>
    </row>
    <row r="166" spans="13:26" x14ac:dyDescent="0.25">
      <c r="M166" s="2"/>
      <c r="N166" s="1">
        <f t="shared" si="9"/>
        <v>109</v>
      </c>
      <c r="O166" s="124">
        <f t="shared" si="15"/>
        <v>6274242.3770345524</v>
      </c>
      <c r="P166" s="124">
        <f t="shared" si="11"/>
        <v>51814.008340969347</v>
      </c>
      <c r="Q166" s="124">
        <f t="shared" si="16"/>
        <v>13181.159814418326</v>
      </c>
      <c r="R166" s="124">
        <f t="shared" si="17"/>
        <v>6339237.5451899404</v>
      </c>
      <c r="Z166" s="2"/>
    </row>
    <row r="167" spans="13:26" x14ac:dyDescent="0.25">
      <c r="M167" s="2"/>
      <c r="N167" s="1">
        <f t="shared" si="9"/>
        <v>110</v>
      </c>
      <c r="O167" s="124">
        <f t="shared" si="15"/>
        <v>6339237.5451899404</v>
      </c>
      <c r="P167" s="124">
        <f t="shared" si="11"/>
        <v>51814.008340969347</v>
      </c>
      <c r="Q167" s="124">
        <f t="shared" si="16"/>
        <v>13317.704061060274</v>
      </c>
      <c r="R167" s="124">
        <f t="shared" si="17"/>
        <v>6404369.2575919703</v>
      </c>
      <c r="Z167" s="2"/>
    </row>
    <row r="168" spans="13:26" x14ac:dyDescent="0.25">
      <c r="M168" s="2"/>
      <c r="N168" s="1">
        <f t="shared" si="9"/>
        <v>111</v>
      </c>
      <c r="O168" s="124">
        <f t="shared" si="15"/>
        <v>6404369.2575919703</v>
      </c>
      <c r="P168" s="124">
        <f t="shared" si="11"/>
        <v>51814.008340969347</v>
      </c>
      <c r="Q168" s="124">
        <f t="shared" si="16"/>
        <v>13454.535164892073</v>
      </c>
      <c r="R168" s="124">
        <f t="shared" si="17"/>
        <v>6469637.8010978317</v>
      </c>
      <c r="Z168" s="2"/>
    </row>
    <row r="169" spans="13:26" x14ac:dyDescent="0.25">
      <c r="M169" s="2"/>
      <c r="N169" s="1">
        <f t="shared" si="9"/>
        <v>112</v>
      </c>
      <c r="O169" s="124">
        <f t="shared" si="15"/>
        <v>6469637.8010978317</v>
      </c>
      <c r="P169" s="124">
        <f t="shared" si="11"/>
        <v>51814.008340969347</v>
      </c>
      <c r="Q169" s="124">
        <f t="shared" si="16"/>
        <v>13591.653728553889</v>
      </c>
      <c r="R169" s="124">
        <f t="shared" si="17"/>
        <v>6535043.4631673554</v>
      </c>
      <c r="Z169" s="2"/>
    </row>
    <row r="170" spans="13:26" x14ac:dyDescent="0.25">
      <c r="M170" s="2"/>
      <c r="N170" s="1">
        <f t="shared" si="9"/>
        <v>113</v>
      </c>
      <c r="O170" s="124">
        <f t="shared" si="15"/>
        <v>6535043.4631673554</v>
      </c>
      <c r="P170" s="124">
        <f t="shared" si="11"/>
        <v>51814.008340969347</v>
      </c>
      <c r="Q170" s="124">
        <f t="shared" si="16"/>
        <v>13729.060355951937</v>
      </c>
      <c r="R170" s="124">
        <f t="shared" si="17"/>
        <v>6600586.5318642771</v>
      </c>
      <c r="Z170" s="2"/>
    </row>
    <row r="171" spans="13:26" x14ac:dyDescent="0.25">
      <c r="M171" s="2"/>
      <c r="N171" s="1">
        <f t="shared" si="9"/>
        <v>114</v>
      </c>
      <c r="O171" s="124">
        <f t="shared" si="15"/>
        <v>6600586.5318642771</v>
      </c>
      <c r="P171" s="124">
        <f t="shared" si="11"/>
        <v>51814.008340969347</v>
      </c>
      <c r="Q171" s="124">
        <f t="shared" si="16"/>
        <v>13866.755652261138</v>
      </c>
      <c r="R171" s="124">
        <f t="shared" si="17"/>
        <v>6666267.2958575077</v>
      </c>
      <c r="Z171" s="2"/>
    </row>
    <row r="172" spans="13:26" x14ac:dyDescent="0.25">
      <c r="M172" s="2"/>
      <c r="N172" s="1">
        <f t="shared" si="9"/>
        <v>115</v>
      </c>
      <c r="O172" s="124">
        <f t="shared" si="15"/>
        <v>6666267.2958575077</v>
      </c>
      <c r="P172" s="124">
        <f t="shared" si="11"/>
        <v>51814.008340969347</v>
      </c>
      <c r="Q172" s="124">
        <f t="shared" si="16"/>
        <v>14004.740223927791</v>
      </c>
      <c r="R172" s="124">
        <f t="shared" si="17"/>
        <v>6732086.0444224048</v>
      </c>
      <c r="Z172" s="2"/>
    </row>
    <row r="173" spans="13:26" x14ac:dyDescent="0.25">
      <c r="M173" s="2"/>
      <c r="N173" s="1">
        <f t="shared" si="9"/>
        <v>116</v>
      </c>
      <c r="O173" s="124">
        <f t="shared" si="15"/>
        <v>6732086.0444224048</v>
      </c>
      <c r="P173" s="124">
        <f t="shared" si="11"/>
        <v>51814.008340969347</v>
      </c>
      <c r="Q173" s="124">
        <f t="shared" si="16"/>
        <v>14143.014678672233</v>
      </c>
      <c r="R173" s="124">
        <f t="shared" si="17"/>
        <v>6798043.0674420465</v>
      </c>
      <c r="Z173" s="2"/>
    </row>
    <row r="174" spans="13:26" x14ac:dyDescent="0.25">
      <c r="M174" s="2"/>
      <c r="N174" s="1">
        <f t="shared" si="9"/>
        <v>117</v>
      </c>
      <c r="O174" s="124">
        <f t="shared" si="15"/>
        <v>6798043.0674420465</v>
      </c>
      <c r="P174" s="124">
        <f t="shared" si="11"/>
        <v>51814.008340969347</v>
      </c>
      <c r="Q174" s="124">
        <f t="shared" si="16"/>
        <v>14281.579625491528</v>
      </c>
      <c r="R174" s="124">
        <f t="shared" si="17"/>
        <v>6864138.6554085081</v>
      </c>
      <c r="Z174" s="2"/>
    </row>
    <row r="175" spans="13:26" x14ac:dyDescent="0.25">
      <c r="M175" s="2"/>
      <c r="N175" s="1">
        <f t="shared" si="9"/>
        <v>118</v>
      </c>
      <c r="O175" s="124">
        <f t="shared" si="15"/>
        <v>6864138.6554085081</v>
      </c>
      <c r="P175" s="124">
        <f t="shared" si="11"/>
        <v>51814.008340969347</v>
      </c>
      <c r="Q175" s="124">
        <f t="shared" si="16"/>
        <v>14420.435674662145</v>
      </c>
      <c r="R175" s="124">
        <f t="shared" si="17"/>
        <v>6930373.0994241396</v>
      </c>
      <c r="Z175" s="2"/>
    </row>
    <row r="176" spans="13:26" x14ac:dyDescent="0.25">
      <c r="M176" s="2"/>
      <c r="N176" s="1">
        <f t="shared" si="9"/>
        <v>119</v>
      </c>
      <c r="O176" s="124">
        <f t="shared" si="15"/>
        <v>6930373.0994241396</v>
      </c>
      <c r="P176" s="124">
        <f t="shared" si="11"/>
        <v>51814.008340969347</v>
      </c>
      <c r="Q176" s="124">
        <f t="shared" si="16"/>
        <v>14559.583437742636</v>
      </c>
      <c r="R176" s="124">
        <f t="shared" si="17"/>
        <v>6996746.6912028519</v>
      </c>
      <c r="Z176" s="2"/>
    </row>
    <row r="177" spans="13:26" x14ac:dyDescent="0.25">
      <c r="M177" s="2"/>
      <c r="N177" s="1">
        <f t="shared" si="9"/>
        <v>120</v>
      </c>
      <c r="O177" s="124">
        <f t="shared" si="15"/>
        <v>6996746.6912028519</v>
      </c>
      <c r="P177" s="124">
        <f t="shared" si="11"/>
        <v>51814.008340969347</v>
      </c>
      <c r="Q177" s="124">
        <f t="shared" si="16"/>
        <v>14699.023527576346</v>
      </c>
      <c r="R177" s="124">
        <f t="shared" si="17"/>
        <v>7063259.7230713982</v>
      </c>
      <c r="Z177" s="2"/>
    </row>
    <row r="178" spans="13:26" x14ac:dyDescent="0.25">
      <c r="M178" s="2"/>
      <c r="N178" s="1">
        <f t="shared" si="9"/>
        <v>121</v>
      </c>
      <c r="O178" s="124">
        <f t="shared" si="15"/>
        <v>7063259.7230713982</v>
      </c>
      <c r="P178" s="124">
        <f t="shared" si="11"/>
        <v>51814.008340969347</v>
      </c>
      <c r="Q178" s="124">
        <f t="shared" si="16"/>
        <v>14838.756558294101</v>
      </c>
      <c r="R178" s="124">
        <f t="shared" si="17"/>
        <v>7129912.4879706623</v>
      </c>
      <c r="Z178" s="2"/>
    </row>
    <row r="179" spans="13:26" x14ac:dyDescent="0.25">
      <c r="M179" s="2"/>
      <c r="N179" s="1">
        <f t="shared" si="9"/>
        <v>122</v>
      </c>
      <c r="O179" s="124">
        <f t="shared" si="15"/>
        <v>7129912.4879706623</v>
      </c>
      <c r="P179" s="124">
        <f t="shared" si="11"/>
        <v>51814.008340969347</v>
      </c>
      <c r="Q179" s="124">
        <f t="shared" si="16"/>
        <v>14978.783145316915</v>
      </c>
      <c r="R179" s="124">
        <f t="shared" si="17"/>
        <v>7196705.2794569489</v>
      </c>
      <c r="Z179" s="2"/>
    </row>
    <row r="180" spans="13:26" x14ac:dyDescent="0.25">
      <c r="M180" s="2"/>
      <c r="N180" s="1">
        <f t="shared" si="9"/>
        <v>123</v>
      </c>
      <c r="O180" s="124">
        <f t="shared" si="15"/>
        <v>7196705.2794569489</v>
      </c>
      <c r="P180" s="124">
        <f t="shared" si="11"/>
        <v>51814.008340969347</v>
      </c>
      <c r="Q180" s="124">
        <f t="shared" si="16"/>
        <v>15119.103905358699</v>
      </c>
      <c r="R180" s="124">
        <f t="shared" si="17"/>
        <v>7263638.3917032769</v>
      </c>
      <c r="Z180" s="2"/>
    </row>
    <row r="181" spans="13:26" x14ac:dyDescent="0.25">
      <c r="M181" s="2"/>
      <c r="N181" s="1">
        <f t="shared" si="9"/>
        <v>124</v>
      </c>
      <c r="O181" s="124">
        <f t="shared" si="15"/>
        <v>7263638.3917032769</v>
      </c>
      <c r="P181" s="124">
        <f t="shared" si="11"/>
        <v>51814.008340969347</v>
      </c>
      <c r="Q181" s="124">
        <f t="shared" si="16"/>
        <v>15259.719456428984</v>
      </c>
      <c r="R181" s="124">
        <f t="shared" si="17"/>
        <v>7330712.1195006752</v>
      </c>
      <c r="Z181" s="2"/>
    </row>
    <row r="182" spans="13:26" x14ac:dyDescent="0.25">
      <c r="M182" s="2"/>
      <c r="N182" s="1">
        <f t="shared" si="9"/>
        <v>125</v>
      </c>
      <c r="O182" s="124">
        <f t="shared" si="15"/>
        <v>7330712.1195006752</v>
      </c>
      <c r="P182" s="124">
        <f t="shared" si="11"/>
        <v>51814.008340969347</v>
      </c>
      <c r="Q182" s="124">
        <f t="shared" si="16"/>
        <v>15400.630417835637</v>
      </c>
      <c r="R182" s="124">
        <f t="shared" si="17"/>
        <v>7397926.7582594808</v>
      </c>
      <c r="Z182" s="2"/>
    </row>
    <row r="183" spans="13:26" x14ac:dyDescent="0.25">
      <c r="M183" s="2"/>
      <c r="N183" s="1">
        <f t="shared" ref="N183:N246" si="18">N182+1</f>
        <v>126</v>
      </c>
      <c r="O183" s="124">
        <f t="shared" si="15"/>
        <v>7397926.7582594808</v>
      </c>
      <c r="P183" s="124">
        <f t="shared" ref="P183:P246" si="19">P182</f>
        <v>51814.008340969347</v>
      </c>
      <c r="Q183" s="124">
        <f t="shared" si="16"/>
        <v>15541.837410187589</v>
      </c>
      <c r="R183" s="124">
        <f t="shared" si="17"/>
        <v>7465282.6040106378</v>
      </c>
      <c r="Z183" s="2"/>
    </row>
    <row r="184" spans="13:26" x14ac:dyDescent="0.25">
      <c r="M184" s="2"/>
      <c r="N184" s="1">
        <f t="shared" si="18"/>
        <v>127</v>
      </c>
      <c r="O184" s="124">
        <f t="shared" si="15"/>
        <v>7465282.6040106378</v>
      </c>
      <c r="P184" s="124">
        <f t="shared" si="19"/>
        <v>51814.008340969347</v>
      </c>
      <c r="Q184" s="124">
        <f t="shared" si="16"/>
        <v>15683.341055397568</v>
      </c>
      <c r="R184" s="124">
        <f t="shared" si="17"/>
        <v>7532779.9534070054</v>
      </c>
      <c r="Z184" s="2"/>
    </row>
    <row r="185" spans="13:26" x14ac:dyDescent="0.25">
      <c r="M185" s="2"/>
      <c r="N185" s="1">
        <f t="shared" si="18"/>
        <v>128</v>
      </c>
      <c r="O185" s="124">
        <f t="shared" si="15"/>
        <v>7532779.9534070054</v>
      </c>
      <c r="P185" s="124">
        <f t="shared" si="19"/>
        <v>51814.008340969347</v>
      </c>
      <c r="Q185" s="124">
        <f t="shared" si="16"/>
        <v>15825.141976684841</v>
      </c>
      <c r="R185" s="124">
        <f t="shared" si="17"/>
        <v>7600419.1037246604</v>
      </c>
      <c r="Z185" s="2"/>
    </row>
    <row r="186" spans="13:26" x14ac:dyDescent="0.25">
      <c r="M186" s="2"/>
      <c r="N186" s="1">
        <f t="shared" si="18"/>
        <v>129</v>
      </c>
      <c r="O186" s="124">
        <f t="shared" si="15"/>
        <v>7600419.1037246604</v>
      </c>
      <c r="P186" s="124">
        <f t="shared" si="19"/>
        <v>51814.008340969347</v>
      </c>
      <c r="Q186" s="124">
        <f t="shared" si="16"/>
        <v>15967.240798577957</v>
      </c>
      <c r="R186" s="124">
        <f t="shared" si="17"/>
        <v>7668200.3528642077</v>
      </c>
      <c r="Z186" s="2"/>
    </row>
    <row r="187" spans="13:26" x14ac:dyDescent="0.25">
      <c r="M187" s="2"/>
      <c r="N187" s="1">
        <f t="shared" si="18"/>
        <v>130</v>
      </c>
      <c r="O187" s="124">
        <f t="shared" si="15"/>
        <v>7668200.3528642077</v>
      </c>
      <c r="P187" s="124">
        <f t="shared" si="19"/>
        <v>51814.008340969347</v>
      </c>
      <c r="Q187" s="124">
        <f t="shared" si="16"/>
        <v>16109.638146917496</v>
      </c>
      <c r="R187" s="124">
        <f t="shared" si="17"/>
        <v>7736123.9993520947</v>
      </c>
      <c r="Z187" s="2"/>
    </row>
    <row r="188" spans="13:26" x14ac:dyDescent="0.25">
      <c r="M188" s="2"/>
      <c r="N188" s="1">
        <f t="shared" si="18"/>
        <v>131</v>
      </c>
      <c r="O188" s="124">
        <f t="shared" si="15"/>
        <v>7736123.9993520947</v>
      </c>
      <c r="P188" s="124">
        <f t="shared" si="19"/>
        <v>51814.008340969347</v>
      </c>
      <c r="Q188" s="124">
        <f t="shared" si="16"/>
        <v>16252.334648858827</v>
      </c>
      <c r="R188" s="124">
        <f t="shared" si="17"/>
        <v>7804190.3423419232</v>
      </c>
      <c r="Z188" s="2"/>
    </row>
    <row r="189" spans="13:26" x14ac:dyDescent="0.25">
      <c r="M189" s="2"/>
      <c r="N189" s="1">
        <f t="shared" si="18"/>
        <v>132</v>
      </c>
      <c r="O189" s="124">
        <f t="shared" si="15"/>
        <v>7804190.3423419232</v>
      </c>
      <c r="P189" s="124">
        <f t="shared" si="19"/>
        <v>51814.008340969347</v>
      </c>
      <c r="Q189" s="124">
        <f t="shared" si="16"/>
        <v>16395.330932874873</v>
      </c>
      <c r="R189" s="124">
        <f t="shared" si="17"/>
        <v>7872399.681615768</v>
      </c>
      <c r="Z189" s="2"/>
    </row>
    <row r="190" spans="13:26" x14ac:dyDescent="0.25">
      <c r="M190" s="2"/>
      <c r="N190" s="1">
        <f t="shared" si="18"/>
        <v>133</v>
      </c>
      <c r="O190" s="124">
        <f t="shared" si="15"/>
        <v>7872399.681615768</v>
      </c>
      <c r="P190" s="124">
        <f t="shared" si="19"/>
        <v>51814.008340969347</v>
      </c>
      <c r="Q190" s="124">
        <f t="shared" si="16"/>
        <v>16538.627628758873</v>
      </c>
      <c r="R190" s="124">
        <f t="shared" si="17"/>
        <v>7940752.3175854962</v>
      </c>
      <c r="Z190" s="2"/>
    </row>
    <row r="191" spans="13:26" x14ac:dyDescent="0.25">
      <c r="M191" s="2"/>
      <c r="N191" s="1">
        <f t="shared" si="18"/>
        <v>134</v>
      </c>
      <c r="O191" s="124">
        <f t="shared" si="15"/>
        <v>7940752.3175854962</v>
      </c>
      <c r="P191" s="124">
        <f t="shared" si="19"/>
        <v>51814.008340969347</v>
      </c>
      <c r="Q191" s="124">
        <f t="shared" si="16"/>
        <v>16682.225367627158</v>
      </c>
      <c r="R191" s="124">
        <f t="shared" si="17"/>
        <v>8009248.551294093</v>
      </c>
      <c r="Z191" s="2"/>
    </row>
    <row r="192" spans="13:26" x14ac:dyDescent="0.25">
      <c r="M192" s="2"/>
      <c r="N192" s="1">
        <f t="shared" si="18"/>
        <v>135</v>
      </c>
      <c r="O192" s="124">
        <f t="shared" si="15"/>
        <v>8009248.551294093</v>
      </c>
      <c r="P192" s="124">
        <f t="shared" si="19"/>
        <v>51814.008340969347</v>
      </c>
      <c r="Q192" s="124">
        <f t="shared" si="16"/>
        <v>16826.124781921939</v>
      </c>
      <c r="R192" s="124">
        <f t="shared" si="17"/>
        <v>8077888.6844169842</v>
      </c>
      <c r="Z192" s="2"/>
    </row>
    <row r="193" spans="13:26" x14ac:dyDescent="0.25">
      <c r="M193" s="2"/>
      <c r="N193" s="1">
        <f t="shared" si="18"/>
        <v>136</v>
      </c>
      <c r="O193" s="124">
        <f t="shared" si="15"/>
        <v>8077888.6844169842</v>
      </c>
      <c r="P193" s="124">
        <f t="shared" si="19"/>
        <v>51814.008340969347</v>
      </c>
      <c r="Q193" s="124">
        <f t="shared" si="16"/>
        <v>16970.326505414076</v>
      </c>
      <c r="R193" s="124">
        <f t="shared" si="17"/>
        <v>8146673.0192633681</v>
      </c>
      <c r="Z193" s="2"/>
    </row>
    <row r="194" spans="13:26" x14ac:dyDescent="0.25">
      <c r="M194" s="2"/>
      <c r="N194" s="1">
        <f t="shared" si="18"/>
        <v>137</v>
      </c>
      <c r="O194" s="124">
        <f t="shared" si="15"/>
        <v>8146673.0192633681</v>
      </c>
      <c r="P194" s="124">
        <f t="shared" si="19"/>
        <v>51814.008340969347</v>
      </c>
      <c r="Q194" s="124">
        <f t="shared" si="16"/>
        <v>17114.831173205883</v>
      </c>
      <c r="R194" s="124">
        <f t="shared" si="17"/>
        <v>8215601.8587775435</v>
      </c>
      <c r="Z194" s="2"/>
    </row>
    <row r="195" spans="13:26" x14ac:dyDescent="0.25">
      <c r="M195" s="2"/>
      <c r="N195" s="1">
        <f t="shared" si="18"/>
        <v>138</v>
      </c>
      <c r="O195" s="124">
        <f t="shared" si="15"/>
        <v>8215601.8587775435</v>
      </c>
      <c r="P195" s="124">
        <f t="shared" si="19"/>
        <v>51814.008340969347</v>
      </c>
      <c r="Q195" s="124">
        <f t="shared" si="16"/>
        <v>17259.639421733915</v>
      </c>
      <c r="R195" s="124">
        <f t="shared" si="17"/>
        <v>8284675.5065402472</v>
      </c>
      <c r="Z195" s="2"/>
    </row>
    <row r="196" spans="13:26" x14ac:dyDescent="0.25">
      <c r="M196" s="2"/>
      <c r="N196" s="1">
        <f t="shared" si="18"/>
        <v>139</v>
      </c>
      <c r="O196" s="124">
        <f t="shared" si="15"/>
        <v>8284675.5065402472</v>
      </c>
      <c r="P196" s="124">
        <f t="shared" si="19"/>
        <v>51814.008340969347</v>
      </c>
      <c r="Q196" s="124">
        <f t="shared" si="16"/>
        <v>17404.751888771785</v>
      </c>
      <c r="R196" s="124">
        <f t="shared" si="17"/>
        <v>8353894.2667699885</v>
      </c>
      <c r="Z196" s="2"/>
    </row>
    <row r="197" spans="13:26" x14ac:dyDescent="0.25">
      <c r="M197" s="2"/>
      <c r="N197" s="1">
        <f t="shared" si="18"/>
        <v>140</v>
      </c>
      <c r="O197" s="124">
        <f t="shared" si="15"/>
        <v>8353894.2667699885</v>
      </c>
      <c r="P197" s="124">
        <f t="shared" si="19"/>
        <v>51814.008340969347</v>
      </c>
      <c r="Q197" s="124">
        <f t="shared" si="16"/>
        <v>17550.169213432957</v>
      </c>
      <c r="R197" s="124">
        <f t="shared" si="17"/>
        <v>8423258.444324391</v>
      </c>
      <c r="Z197" s="2"/>
    </row>
    <row r="198" spans="13:26" x14ac:dyDescent="0.25">
      <c r="M198" s="2"/>
      <c r="N198" s="1">
        <f t="shared" si="18"/>
        <v>141</v>
      </c>
      <c r="O198" s="124">
        <f t="shared" si="15"/>
        <v>8423258.444324391</v>
      </c>
      <c r="P198" s="124">
        <f t="shared" si="19"/>
        <v>51814.008340969347</v>
      </c>
      <c r="Q198" s="124">
        <f t="shared" si="16"/>
        <v>17695.892036173573</v>
      </c>
      <c r="R198" s="124">
        <f t="shared" si="17"/>
        <v>8492768.3447015341</v>
      </c>
      <c r="Z198" s="2"/>
    </row>
    <row r="199" spans="13:26" x14ac:dyDescent="0.25">
      <c r="M199" s="2"/>
      <c r="N199" s="1">
        <f t="shared" si="18"/>
        <v>142</v>
      </c>
      <c r="O199" s="124">
        <f t="shared" si="15"/>
        <v>8492768.3447015341</v>
      </c>
      <c r="P199" s="124">
        <f t="shared" si="19"/>
        <v>51814.008340969347</v>
      </c>
      <c r="Q199" s="124">
        <f t="shared" si="16"/>
        <v>17841.920998795267</v>
      </c>
      <c r="R199" s="124">
        <f t="shared" si="17"/>
        <v>8562424.2740412988</v>
      </c>
      <c r="Z199" s="2"/>
    </row>
    <row r="200" spans="13:26" x14ac:dyDescent="0.25">
      <c r="M200" s="2"/>
      <c r="N200" s="1">
        <f t="shared" si="18"/>
        <v>143</v>
      </c>
      <c r="O200" s="124">
        <f t="shared" si="15"/>
        <v>8562424.2740412988</v>
      </c>
      <c r="P200" s="124">
        <f t="shared" si="19"/>
        <v>51814.008340969347</v>
      </c>
      <c r="Q200" s="124">
        <f t="shared" si="16"/>
        <v>17988.25674444799</v>
      </c>
      <c r="R200" s="124">
        <f t="shared" si="17"/>
        <v>8632226.5391267166</v>
      </c>
      <c r="Z200" s="2"/>
    </row>
    <row r="201" spans="13:26" x14ac:dyDescent="0.25">
      <c r="M201" s="2"/>
      <c r="N201" s="1">
        <f t="shared" si="18"/>
        <v>144</v>
      </c>
      <c r="O201" s="124">
        <f t="shared" si="15"/>
        <v>8632226.5391267166</v>
      </c>
      <c r="P201" s="124">
        <f t="shared" si="19"/>
        <v>51814.008340969347</v>
      </c>
      <c r="Q201" s="124">
        <f t="shared" si="16"/>
        <v>18134.899917632854</v>
      </c>
      <c r="R201" s="124">
        <f t="shared" si="17"/>
        <v>8702175.4473853186</v>
      </c>
      <c r="Z201" s="2"/>
    </row>
    <row r="202" spans="13:26" x14ac:dyDescent="0.25">
      <c r="M202" s="2"/>
      <c r="N202" s="1">
        <f t="shared" si="18"/>
        <v>145</v>
      </c>
      <c r="O202" s="124">
        <f t="shared" si="15"/>
        <v>8702175.4473853186</v>
      </c>
      <c r="P202" s="124">
        <f t="shared" si="19"/>
        <v>51814.008340969347</v>
      </c>
      <c r="Q202" s="124">
        <f t="shared" si="16"/>
        <v>18281.851164204953</v>
      </c>
      <c r="R202" s="124">
        <f t="shared" si="17"/>
        <v>8772271.3068904933</v>
      </c>
      <c r="Z202" s="2"/>
    </row>
    <row r="203" spans="13:26" x14ac:dyDescent="0.25">
      <c r="M203" s="2"/>
      <c r="N203" s="1">
        <f t="shared" si="18"/>
        <v>146</v>
      </c>
      <c r="O203" s="124">
        <f t="shared" si="15"/>
        <v>8772271.3068904933</v>
      </c>
      <c r="P203" s="124">
        <f t="shared" si="19"/>
        <v>51814.008340969347</v>
      </c>
      <c r="Q203" s="124">
        <f t="shared" si="16"/>
        <v>18429.111131376227</v>
      </c>
      <c r="R203" s="124">
        <f t="shared" si="17"/>
        <v>8842514.4263628386</v>
      </c>
      <c r="Z203" s="2"/>
    </row>
    <row r="204" spans="13:26" x14ac:dyDescent="0.25">
      <c r="M204" s="2"/>
      <c r="N204" s="1">
        <f t="shared" si="18"/>
        <v>147</v>
      </c>
      <c r="O204" s="124">
        <f t="shared" si="15"/>
        <v>8842514.4263628386</v>
      </c>
      <c r="P204" s="124">
        <f t="shared" si="19"/>
        <v>51814.008340969347</v>
      </c>
      <c r="Q204" s="124">
        <f t="shared" si="16"/>
        <v>18576.680467718295</v>
      </c>
      <c r="R204" s="124">
        <f t="shared" si="17"/>
        <v>8912905.1151715275</v>
      </c>
      <c r="Z204" s="2"/>
    </row>
    <row r="205" spans="13:26" x14ac:dyDescent="0.25">
      <c r="M205" s="2"/>
      <c r="N205" s="1">
        <f t="shared" si="18"/>
        <v>148</v>
      </c>
      <c r="O205" s="124">
        <f t="shared" si="15"/>
        <v>8912905.1151715275</v>
      </c>
      <c r="P205" s="124">
        <f t="shared" si="19"/>
        <v>51814.008340969347</v>
      </c>
      <c r="Q205" s="124">
        <f t="shared" si="16"/>
        <v>18724.559823165324</v>
      </c>
      <c r="R205" s="124">
        <f t="shared" si="17"/>
        <v>8983443.6833356619</v>
      </c>
      <c r="Z205" s="2"/>
    </row>
    <row r="206" spans="13:26" x14ac:dyDescent="0.25">
      <c r="M206" s="2"/>
      <c r="N206" s="1">
        <f t="shared" si="18"/>
        <v>149</v>
      </c>
      <c r="O206" s="124">
        <f t="shared" si="15"/>
        <v>8983443.6833356619</v>
      </c>
      <c r="P206" s="124">
        <f t="shared" si="19"/>
        <v>51814.008340969347</v>
      </c>
      <c r="Q206" s="124">
        <f t="shared" si="16"/>
        <v>18872.749849016884</v>
      </c>
      <c r="R206" s="124">
        <f t="shared" si="17"/>
        <v>9054130.4415256493</v>
      </c>
      <c r="Z206" s="2"/>
    </row>
    <row r="207" spans="13:26" x14ac:dyDescent="0.25">
      <c r="M207" s="2"/>
      <c r="N207" s="1">
        <f t="shared" si="18"/>
        <v>150</v>
      </c>
      <c r="O207" s="124">
        <f t="shared" si="15"/>
        <v>9054130.4415256493</v>
      </c>
      <c r="P207" s="124">
        <f t="shared" si="19"/>
        <v>51814.008340969347</v>
      </c>
      <c r="Q207" s="124">
        <f t="shared" si="16"/>
        <v>19021.251197940823</v>
      </c>
      <c r="R207" s="124">
        <f t="shared" si="17"/>
        <v>9124965.7010645606</v>
      </c>
      <c r="Z207" s="2"/>
    </row>
    <row r="208" spans="13:26" x14ac:dyDescent="0.25">
      <c r="M208" s="2"/>
      <c r="N208" s="1">
        <f t="shared" si="18"/>
        <v>151</v>
      </c>
      <c r="O208" s="124">
        <f t="shared" si="15"/>
        <v>9124965.7010645606</v>
      </c>
      <c r="P208" s="124">
        <f t="shared" si="19"/>
        <v>51814.008340969347</v>
      </c>
      <c r="Q208" s="124">
        <f t="shared" si="16"/>
        <v>19170.064523976129</v>
      </c>
      <c r="R208" s="124">
        <f t="shared" si="17"/>
        <v>9195949.7739295065</v>
      </c>
      <c r="Z208" s="2"/>
    </row>
    <row r="209" spans="13:26" x14ac:dyDescent="0.25">
      <c r="M209" s="2"/>
      <c r="N209" s="1">
        <f t="shared" si="18"/>
        <v>152</v>
      </c>
      <c r="O209" s="124">
        <f t="shared" si="15"/>
        <v>9195949.7739295065</v>
      </c>
      <c r="P209" s="124">
        <f t="shared" si="19"/>
        <v>51814.008340969347</v>
      </c>
      <c r="Q209" s="124">
        <f t="shared" si="16"/>
        <v>19319.190482535829</v>
      </c>
      <c r="R209" s="124">
        <f t="shared" si="17"/>
        <v>9267082.9727530126</v>
      </c>
      <c r="Z209" s="2"/>
    </row>
    <row r="210" spans="13:26" x14ac:dyDescent="0.25">
      <c r="M210" s="2"/>
      <c r="N210" s="1">
        <f t="shared" si="18"/>
        <v>153</v>
      </c>
      <c r="O210" s="124">
        <f t="shared" si="15"/>
        <v>9267082.9727530126</v>
      </c>
      <c r="P210" s="124">
        <f t="shared" si="19"/>
        <v>51814.008340969347</v>
      </c>
      <c r="Q210" s="124">
        <f t="shared" si="16"/>
        <v>19468.629730409863</v>
      </c>
      <c r="R210" s="124">
        <f t="shared" si="17"/>
        <v>9338365.6108243912</v>
      </c>
      <c r="Z210" s="2"/>
    </row>
    <row r="211" spans="13:26" x14ac:dyDescent="0.25">
      <c r="M211" s="2"/>
      <c r="N211" s="1">
        <f t="shared" si="18"/>
        <v>154</v>
      </c>
      <c r="O211" s="124">
        <f t="shared" si="15"/>
        <v>9338365.6108243912</v>
      </c>
      <c r="P211" s="124">
        <f t="shared" si="19"/>
        <v>51814.008340969347</v>
      </c>
      <c r="Q211" s="124">
        <f t="shared" si="16"/>
        <v>19618.382925767972</v>
      </c>
      <c r="R211" s="124">
        <f t="shared" si="17"/>
        <v>9409798.0020911284</v>
      </c>
      <c r="Z211" s="2"/>
    </row>
    <row r="212" spans="13:26" x14ac:dyDescent="0.25">
      <c r="M212" s="2"/>
      <c r="N212" s="1">
        <f t="shared" si="18"/>
        <v>155</v>
      </c>
      <c r="O212" s="124">
        <f t="shared" si="15"/>
        <v>9409798.0020911284</v>
      </c>
      <c r="P212" s="124">
        <f t="shared" si="19"/>
        <v>51814.008340969347</v>
      </c>
      <c r="Q212" s="124">
        <f t="shared" si="16"/>
        <v>19768.450728162614</v>
      </c>
      <c r="R212" s="124">
        <f t="shared" si="17"/>
        <v>9481380.4611602612</v>
      </c>
      <c r="Z212" s="2"/>
    </row>
    <row r="213" spans="13:26" x14ac:dyDescent="0.25">
      <c r="M213" s="2"/>
      <c r="N213" s="1">
        <f t="shared" si="18"/>
        <v>156</v>
      </c>
      <c r="O213" s="124">
        <f t="shared" si="15"/>
        <v>9481380.4611602612</v>
      </c>
      <c r="P213" s="124">
        <f t="shared" si="19"/>
        <v>51814.008340969347</v>
      </c>
      <c r="Q213" s="124">
        <f t="shared" si="16"/>
        <v>19918.833798531861</v>
      </c>
      <c r="R213" s="124">
        <f t="shared" si="17"/>
        <v>9553113.3032997623</v>
      </c>
      <c r="Z213" s="2"/>
    </row>
    <row r="214" spans="13:26" x14ac:dyDescent="0.25">
      <c r="M214" s="2"/>
      <c r="N214" s="1">
        <f t="shared" si="18"/>
        <v>157</v>
      </c>
      <c r="O214" s="124">
        <f t="shared" si="15"/>
        <v>9553113.3032997623</v>
      </c>
      <c r="P214" s="124">
        <f t="shared" si="19"/>
        <v>51814.008340969347</v>
      </c>
      <c r="Q214" s="124">
        <f t="shared" si="16"/>
        <v>20069.532799202298</v>
      </c>
      <c r="R214" s="124">
        <f t="shared" si="17"/>
        <v>9624996.8444399349</v>
      </c>
      <c r="Z214" s="2"/>
    </row>
    <row r="215" spans="13:26" x14ac:dyDescent="0.25">
      <c r="M215" s="2"/>
      <c r="N215" s="1">
        <f t="shared" si="18"/>
        <v>158</v>
      </c>
      <c r="O215" s="124">
        <f t="shared" si="15"/>
        <v>9624996.8444399349</v>
      </c>
      <c r="P215" s="124">
        <f t="shared" si="19"/>
        <v>51814.008340969347</v>
      </c>
      <c r="Q215" s="124">
        <f t="shared" si="16"/>
        <v>20220.548393891957</v>
      </c>
      <c r="R215" s="124">
        <f t="shared" si="17"/>
        <v>9697031.4011747967</v>
      </c>
      <c r="Z215" s="2"/>
    </row>
    <row r="216" spans="13:26" x14ac:dyDescent="0.25">
      <c r="M216" s="2"/>
      <c r="N216" s="1">
        <f t="shared" si="18"/>
        <v>159</v>
      </c>
      <c r="O216" s="124">
        <f t="shared" si="15"/>
        <v>9697031.4011747967</v>
      </c>
      <c r="P216" s="124">
        <f t="shared" si="19"/>
        <v>51814.008340969347</v>
      </c>
      <c r="Q216" s="124">
        <f t="shared" si="16"/>
        <v>20371.881247713227</v>
      </c>
      <c r="R216" s="124">
        <f t="shared" si="17"/>
        <v>9769217.2907634787</v>
      </c>
      <c r="Z216" s="2"/>
    </row>
    <row r="217" spans="13:26" x14ac:dyDescent="0.25">
      <c r="M217" s="2"/>
      <c r="N217" s="1">
        <f t="shared" si="18"/>
        <v>160</v>
      </c>
      <c r="O217" s="124">
        <f t="shared" si="15"/>
        <v>9769217.2907634787</v>
      </c>
      <c r="P217" s="124">
        <f t="shared" si="19"/>
        <v>51814.008340969347</v>
      </c>
      <c r="Q217" s="124">
        <f t="shared" si="16"/>
        <v>20523.532027175799</v>
      </c>
      <c r="R217" s="124">
        <f t="shared" si="17"/>
        <v>9841554.8311316241</v>
      </c>
      <c r="Z217" s="2"/>
    </row>
    <row r="218" spans="13:26" x14ac:dyDescent="0.25">
      <c r="M218" s="2"/>
      <c r="N218" s="1">
        <f t="shared" si="18"/>
        <v>161</v>
      </c>
      <c r="O218" s="124">
        <f t="shared" si="15"/>
        <v>9841554.8311316241</v>
      </c>
      <c r="P218" s="124">
        <f t="shared" si="19"/>
        <v>51814.008340969347</v>
      </c>
      <c r="Q218" s="124">
        <f t="shared" si="16"/>
        <v>20675.501400189583</v>
      </c>
      <c r="R218" s="124">
        <f t="shared" si="17"/>
        <v>9914044.3408727832</v>
      </c>
      <c r="Z218" s="2"/>
    </row>
    <row r="219" spans="13:26" x14ac:dyDescent="0.25">
      <c r="M219" s="2"/>
      <c r="N219" s="1">
        <f t="shared" si="18"/>
        <v>162</v>
      </c>
      <c r="O219" s="124">
        <f t="shared" si="15"/>
        <v>9914044.3408727832</v>
      </c>
      <c r="P219" s="124">
        <f t="shared" si="19"/>
        <v>51814.008340969347</v>
      </c>
      <c r="Q219" s="124">
        <f t="shared" si="16"/>
        <v>20827.790036067665</v>
      </c>
      <c r="R219" s="124">
        <f t="shared" si="17"/>
        <v>9986686.1392498203</v>
      </c>
      <c r="Z219" s="2"/>
    </row>
    <row r="220" spans="13:26" x14ac:dyDescent="0.25">
      <c r="M220" s="2"/>
      <c r="N220" s="1">
        <f t="shared" si="18"/>
        <v>163</v>
      </c>
      <c r="O220" s="124">
        <f t="shared" ref="O220:O283" si="20">R219</f>
        <v>9986686.1392498203</v>
      </c>
      <c r="P220" s="124">
        <f t="shared" si="19"/>
        <v>51814.008340969347</v>
      </c>
      <c r="Q220" s="124">
        <f t="shared" ref="Q220:Q283" si="21">O220*$P$52</f>
        <v>20980.398605529248</v>
      </c>
      <c r="R220" s="124">
        <f t="shared" ref="R220:R283" si="22">O220+P220+Q220</f>
        <v>10059480.546196319</v>
      </c>
      <c r="Z220" s="2"/>
    </row>
    <row r="221" spans="13:26" x14ac:dyDescent="0.25">
      <c r="M221" s="2"/>
      <c r="N221" s="1">
        <f t="shared" si="18"/>
        <v>164</v>
      </c>
      <c r="O221" s="124">
        <f t="shared" si="20"/>
        <v>10059480.546196319</v>
      </c>
      <c r="P221" s="124">
        <f t="shared" si="19"/>
        <v>51814.008340969347</v>
      </c>
      <c r="Q221" s="124">
        <f t="shared" si="21"/>
        <v>21133.327780702602</v>
      </c>
      <c r="R221" s="124">
        <f t="shared" si="22"/>
        <v>10132427.882317992</v>
      </c>
      <c r="Z221" s="2"/>
    </row>
    <row r="222" spans="13:26" x14ac:dyDescent="0.25">
      <c r="M222" s="2"/>
      <c r="N222" s="1">
        <f t="shared" si="18"/>
        <v>165</v>
      </c>
      <c r="O222" s="124">
        <f t="shared" si="20"/>
        <v>10132427.882317992</v>
      </c>
      <c r="P222" s="124">
        <f t="shared" si="19"/>
        <v>51814.008340969347</v>
      </c>
      <c r="Q222" s="124">
        <f t="shared" si="21"/>
        <v>21286.578235128036</v>
      </c>
      <c r="R222" s="124">
        <f t="shared" si="22"/>
        <v>10205528.468894091</v>
      </c>
      <c r="Z222" s="2"/>
    </row>
    <row r="223" spans="13:26" x14ac:dyDescent="0.25">
      <c r="M223" s="2"/>
      <c r="N223" s="1">
        <f t="shared" si="18"/>
        <v>166</v>
      </c>
      <c r="O223" s="124">
        <f t="shared" si="20"/>
        <v>10205528.468894091</v>
      </c>
      <c r="P223" s="124">
        <f t="shared" si="19"/>
        <v>51814.008340969347</v>
      </c>
      <c r="Q223" s="124">
        <f t="shared" si="21"/>
        <v>21440.150643760851</v>
      </c>
      <c r="R223" s="124">
        <f t="shared" si="22"/>
        <v>10278782.627878821</v>
      </c>
      <c r="Z223" s="2"/>
    </row>
    <row r="224" spans="13:26" x14ac:dyDescent="0.25">
      <c r="M224" s="2"/>
      <c r="N224" s="1">
        <f t="shared" si="18"/>
        <v>167</v>
      </c>
      <c r="O224" s="124">
        <f t="shared" si="20"/>
        <v>10278782.627878821</v>
      </c>
      <c r="P224" s="124">
        <f t="shared" si="19"/>
        <v>51814.008340969347</v>
      </c>
      <c r="Q224" s="124">
        <f t="shared" si="21"/>
        <v>21594.04568297432</v>
      </c>
      <c r="R224" s="124">
        <f t="shared" si="22"/>
        <v>10352190.681902764</v>
      </c>
      <c r="Z224" s="2"/>
    </row>
    <row r="225" spans="13:26" x14ac:dyDescent="0.25">
      <c r="M225" s="2"/>
      <c r="N225" s="1">
        <f t="shared" si="18"/>
        <v>168</v>
      </c>
      <c r="O225" s="124">
        <f t="shared" si="20"/>
        <v>10352190.681902764</v>
      </c>
      <c r="P225" s="124">
        <f t="shared" si="19"/>
        <v>51814.008340969347</v>
      </c>
      <c r="Q225" s="124">
        <f t="shared" si="21"/>
        <v>21748.264030562666</v>
      </c>
      <c r="R225" s="124">
        <f t="shared" si="22"/>
        <v>10425752.954274297</v>
      </c>
      <c r="Z225" s="2"/>
    </row>
    <row r="226" spans="13:26" x14ac:dyDescent="0.25">
      <c r="M226" s="2"/>
      <c r="N226" s="1">
        <f t="shared" si="18"/>
        <v>169</v>
      </c>
      <c r="O226" s="124">
        <f t="shared" si="20"/>
        <v>10425752.954274297</v>
      </c>
      <c r="P226" s="124">
        <f t="shared" si="19"/>
        <v>51814.008340969347</v>
      </c>
      <c r="Q226" s="124">
        <f t="shared" si="21"/>
        <v>21902.806365744054</v>
      </c>
      <c r="R226" s="124">
        <f t="shared" si="22"/>
        <v>10499469.76898101</v>
      </c>
      <c r="Z226" s="2"/>
    </row>
    <row r="227" spans="13:26" x14ac:dyDescent="0.25">
      <c r="M227" s="2"/>
      <c r="N227" s="1">
        <f t="shared" si="18"/>
        <v>170</v>
      </c>
      <c r="O227" s="124">
        <f t="shared" si="20"/>
        <v>10499469.76898101</v>
      </c>
      <c r="P227" s="124">
        <f t="shared" si="19"/>
        <v>51814.008340969347</v>
      </c>
      <c r="Q227" s="124">
        <f t="shared" si="21"/>
        <v>22057.673369163567</v>
      </c>
      <c r="R227" s="124">
        <f t="shared" si="22"/>
        <v>10573341.450691143</v>
      </c>
      <c r="Z227" s="2"/>
    </row>
    <row r="228" spans="13:26" x14ac:dyDescent="0.25">
      <c r="M228" s="2"/>
      <c r="N228" s="1">
        <f t="shared" si="18"/>
        <v>171</v>
      </c>
      <c r="O228" s="124">
        <f t="shared" si="20"/>
        <v>10573341.450691143</v>
      </c>
      <c r="P228" s="124">
        <f t="shared" si="19"/>
        <v>51814.008340969347</v>
      </c>
      <c r="Q228" s="124">
        <f t="shared" si="21"/>
        <v>22212.865722896215</v>
      </c>
      <c r="R228" s="124">
        <f t="shared" si="22"/>
        <v>10647368.324755009</v>
      </c>
      <c r="Z228" s="2"/>
    </row>
    <row r="229" spans="13:26" x14ac:dyDescent="0.25">
      <c r="M229" s="2"/>
      <c r="N229" s="1">
        <f t="shared" si="18"/>
        <v>172</v>
      </c>
      <c r="O229" s="124">
        <f t="shared" si="20"/>
        <v>10647368.324755009</v>
      </c>
      <c r="P229" s="124">
        <f t="shared" si="19"/>
        <v>51814.008340969347</v>
      </c>
      <c r="Q229" s="124">
        <f t="shared" si="21"/>
        <v>22368.384110449933</v>
      </c>
      <c r="R229" s="124">
        <f t="shared" si="22"/>
        <v>10721550.71720643</v>
      </c>
      <c r="Z229" s="2"/>
    </row>
    <row r="230" spans="13:26" x14ac:dyDescent="0.25">
      <c r="M230" s="2"/>
      <c r="N230" s="1">
        <f t="shared" si="18"/>
        <v>173</v>
      </c>
      <c r="O230" s="124">
        <f t="shared" si="20"/>
        <v>10721550.71720643</v>
      </c>
      <c r="P230" s="124">
        <f t="shared" si="19"/>
        <v>51814.008340969347</v>
      </c>
      <c r="Q230" s="124">
        <f t="shared" si="21"/>
        <v>22524.229216768606</v>
      </c>
      <c r="R230" s="124">
        <f t="shared" si="22"/>
        <v>10795888.954764169</v>
      </c>
      <c r="Z230" s="2"/>
    </row>
    <row r="231" spans="13:26" x14ac:dyDescent="0.25">
      <c r="M231" s="2"/>
      <c r="N231" s="1">
        <f t="shared" si="18"/>
        <v>174</v>
      </c>
      <c r="O231" s="124">
        <f t="shared" si="20"/>
        <v>10795888.954764169</v>
      </c>
      <c r="P231" s="124">
        <f t="shared" si="19"/>
        <v>51814.008340969347</v>
      </c>
      <c r="Q231" s="124">
        <f t="shared" si="21"/>
        <v>22680.401728235061</v>
      </c>
      <c r="R231" s="124">
        <f t="shared" si="22"/>
        <v>10870383.364833374</v>
      </c>
      <c r="Z231" s="2"/>
    </row>
    <row r="232" spans="13:26" x14ac:dyDescent="0.25">
      <c r="M232" s="2"/>
      <c r="N232" s="1">
        <f t="shared" si="18"/>
        <v>175</v>
      </c>
      <c r="O232" s="124">
        <f t="shared" si="20"/>
        <v>10870383.364833374</v>
      </c>
      <c r="P232" s="124">
        <f t="shared" si="19"/>
        <v>51814.008340969347</v>
      </c>
      <c r="Q232" s="124">
        <f t="shared" si="21"/>
        <v>22836.902332674112</v>
      </c>
      <c r="R232" s="124">
        <f t="shared" si="22"/>
        <v>10945034.275507018</v>
      </c>
      <c r="Z232" s="2"/>
    </row>
    <row r="233" spans="13:26" x14ac:dyDescent="0.25">
      <c r="M233" s="2"/>
      <c r="N233" s="1">
        <f t="shared" si="18"/>
        <v>176</v>
      </c>
      <c r="O233" s="124">
        <f t="shared" si="20"/>
        <v>10945034.275507018</v>
      </c>
      <c r="P233" s="124">
        <f t="shared" si="19"/>
        <v>51814.008340969347</v>
      </c>
      <c r="Q233" s="124">
        <f t="shared" si="21"/>
        <v>22993.731719355575</v>
      </c>
      <c r="R233" s="124">
        <f t="shared" si="22"/>
        <v>11019842.015567344</v>
      </c>
      <c r="Z233" s="2"/>
    </row>
    <row r="234" spans="13:26" x14ac:dyDescent="0.25">
      <c r="M234" s="2"/>
      <c r="N234" s="1">
        <f t="shared" si="18"/>
        <v>177</v>
      </c>
      <c r="O234" s="124">
        <f t="shared" si="20"/>
        <v>11019842.015567344</v>
      </c>
      <c r="P234" s="124">
        <f t="shared" si="19"/>
        <v>51814.008340969347</v>
      </c>
      <c r="Q234" s="124">
        <f t="shared" si="21"/>
        <v>23150.890578997314</v>
      </c>
      <c r="R234" s="124">
        <f t="shared" si="22"/>
        <v>11094806.91448731</v>
      </c>
      <c r="Z234" s="2"/>
    </row>
    <row r="235" spans="13:26" x14ac:dyDescent="0.25">
      <c r="M235" s="2"/>
      <c r="N235" s="1">
        <f t="shared" si="18"/>
        <v>178</v>
      </c>
      <c r="O235" s="124">
        <f t="shared" si="20"/>
        <v>11094806.91448731</v>
      </c>
      <c r="P235" s="124">
        <f t="shared" si="19"/>
        <v>51814.008340969347</v>
      </c>
      <c r="Q235" s="124">
        <f t="shared" si="21"/>
        <v>23308.37960376827</v>
      </c>
      <c r="R235" s="124">
        <f t="shared" si="22"/>
        <v>11169929.302432047</v>
      </c>
      <c r="Z235" s="2"/>
    </row>
    <row r="236" spans="13:26" x14ac:dyDescent="0.25">
      <c r="M236" s="2"/>
      <c r="N236" s="1">
        <f t="shared" si="18"/>
        <v>179</v>
      </c>
      <c r="O236" s="124">
        <f t="shared" si="20"/>
        <v>11169929.302432047</v>
      </c>
      <c r="P236" s="124">
        <f t="shared" si="19"/>
        <v>51814.008340969347</v>
      </c>
      <c r="Q236" s="124">
        <f t="shared" si="21"/>
        <v>23466.199487291535</v>
      </c>
      <c r="R236" s="124">
        <f t="shared" si="22"/>
        <v>11245209.510260308</v>
      </c>
      <c r="Z236" s="2"/>
    </row>
    <row r="237" spans="13:26" x14ac:dyDescent="0.25">
      <c r="M237" s="2"/>
      <c r="N237" s="1">
        <f t="shared" si="18"/>
        <v>180</v>
      </c>
      <c r="O237" s="124">
        <f t="shared" si="20"/>
        <v>11245209.510260308</v>
      </c>
      <c r="P237" s="124">
        <f t="shared" si="19"/>
        <v>51814.008340969347</v>
      </c>
      <c r="Q237" s="124">
        <f t="shared" si="21"/>
        <v>23624.350924647373</v>
      </c>
      <c r="R237" s="124">
        <f t="shared" si="22"/>
        <v>11320647.869525924</v>
      </c>
      <c r="Z237" s="2"/>
    </row>
    <row r="238" spans="13:26" x14ac:dyDescent="0.25">
      <c r="M238" s="2"/>
      <c r="N238" s="1">
        <f t="shared" si="18"/>
        <v>181</v>
      </c>
      <c r="O238" s="124">
        <f t="shared" si="20"/>
        <v>11320647.869525924</v>
      </c>
      <c r="P238" s="124">
        <f t="shared" si="19"/>
        <v>51814.008340969347</v>
      </c>
      <c r="Q238" s="124">
        <f t="shared" si="21"/>
        <v>23782.834612376308</v>
      </c>
      <c r="R238" s="124">
        <f t="shared" si="22"/>
        <v>11396244.712479271</v>
      </c>
      <c r="Z238" s="2"/>
    </row>
    <row r="239" spans="13:26" x14ac:dyDescent="0.25">
      <c r="M239" s="2"/>
      <c r="N239" s="1">
        <f t="shared" si="18"/>
        <v>182</v>
      </c>
      <c r="O239" s="124">
        <f t="shared" si="20"/>
        <v>11396244.712479271</v>
      </c>
      <c r="P239" s="124">
        <f t="shared" si="19"/>
        <v>51814.008340969347</v>
      </c>
      <c r="Q239" s="124">
        <f t="shared" si="21"/>
        <v>23941.651248482183</v>
      </c>
      <c r="R239" s="124">
        <f t="shared" si="22"/>
        <v>11472000.372068724</v>
      </c>
      <c r="Z239" s="2"/>
    </row>
    <row r="240" spans="13:26" x14ac:dyDescent="0.25">
      <c r="M240" s="2"/>
      <c r="N240" s="1">
        <f t="shared" si="18"/>
        <v>183</v>
      </c>
      <c r="O240" s="124">
        <f t="shared" si="20"/>
        <v>11472000.372068724</v>
      </c>
      <c r="P240" s="124">
        <f t="shared" si="19"/>
        <v>51814.008340969347</v>
      </c>
      <c r="Q240" s="124">
        <f t="shared" si="21"/>
        <v>24100.801532435224</v>
      </c>
      <c r="R240" s="124">
        <f t="shared" si="22"/>
        <v>11547915.181942128</v>
      </c>
      <c r="Z240" s="2"/>
    </row>
    <row r="241" spans="13:26" x14ac:dyDescent="0.25">
      <c r="M241" s="2"/>
      <c r="N241" s="1">
        <f t="shared" si="18"/>
        <v>184</v>
      </c>
      <c r="O241" s="124">
        <f t="shared" si="20"/>
        <v>11547915.181942128</v>
      </c>
      <c r="P241" s="124">
        <f t="shared" si="19"/>
        <v>51814.008340969347</v>
      </c>
      <c r="Q241" s="124">
        <f t="shared" si="21"/>
        <v>24260.28616517513</v>
      </c>
      <c r="R241" s="124">
        <f t="shared" si="22"/>
        <v>11623989.476448273</v>
      </c>
      <c r="Z241" s="2"/>
    </row>
    <row r="242" spans="13:26" x14ac:dyDescent="0.25">
      <c r="M242" s="2"/>
      <c r="N242" s="1">
        <f t="shared" si="18"/>
        <v>185</v>
      </c>
      <c r="O242" s="124">
        <f t="shared" si="20"/>
        <v>11623989.476448273</v>
      </c>
      <c r="P242" s="124">
        <f t="shared" si="19"/>
        <v>51814.008340969347</v>
      </c>
      <c r="Q242" s="124">
        <f t="shared" si="21"/>
        <v>24420.105849114178</v>
      </c>
      <c r="R242" s="124">
        <f t="shared" si="22"/>
        <v>11700223.590638356</v>
      </c>
      <c r="Z242" s="2"/>
    </row>
    <row r="243" spans="13:26" x14ac:dyDescent="0.25">
      <c r="M243" s="2"/>
      <c r="N243" s="1">
        <f t="shared" si="18"/>
        <v>186</v>
      </c>
      <c r="O243" s="124">
        <f t="shared" si="20"/>
        <v>11700223.590638356</v>
      </c>
      <c r="P243" s="124">
        <f t="shared" si="19"/>
        <v>51814.008340969347</v>
      </c>
      <c r="Q243" s="124">
        <f t="shared" si="21"/>
        <v>24580.261288140271</v>
      </c>
      <c r="R243" s="124">
        <f t="shared" si="22"/>
        <v>11776617.860267466</v>
      </c>
      <c r="Z243" s="2"/>
    </row>
    <row r="244" spans="13:26" x14ac:dyDescent="0.25">
      <c r="M244" s="2"/>
      <c r="N244" s="1">
        <f t="shared" si="18"/>
        <v>187</v>
      </c>
      <c r="O244" s="124">
        <f t="shared" si="20"/>
        <v>11776617.860267466</v>
      </c>
      <c r="P244" s="124">
        <f t="shared" si="19"/>
        <v>51814.008340969347</v>
      </c>
      <c r="Q244" s="124">
        <f t="shared" si="21"/>
        <v>24740.753187620092</v>
      </c>
      <c r="R244" s="124">
        <f t="shared" si="22"/>
        <v>11853172.621796057</v>
      </c>
      <c r="Z244" s="2"/>
    </row>
    <row r="245" spans="13:26" x14ac:dyDescent="0.25">
      <c r="M245" s="2"/>
      <c r="N245" s="1">
        <f t="shared" si="18"/>
        <v>188</v>
      </c>
      <c r="O245" s="124">
        <f t="shared" si="20"/>
        <v>11853172.621796057</v>
      </c>
      <c r="P245" s="124">
        <f t="shared" si="19"/>
        <v>51814.008340969347</v>
      </c>
      <c r="Q245" s="124">
        <f t="shared" si="21"/>
        <v>24901.582254402168</v>
      </c>
      <c r="R245" s="124">
        <f t="shared" si="22"/>
        <v>11929888.212391429</v>
      </c>
      <c r="Z245" s="2"/>
    </row>
    <row r="246" spans="13:26" x14ac:dyDescent="0.25">
      <c r="M246" s="2"/>
      <c r="N246" s="1">
        <f t="shared" si="18"/>
        <v>189</v>
      </c>
      <c r="O246" s="124">
        <f t="shared" si="20"/>
        <v>11929888.212391429</v>
      </c>
      <c r="P246" s="124">
        <f t="shared" si="19"/>
        <v>51814.008340969347</v>
      </c>
      <c r="Q246" s="124">
        <f t="shared" si="21"/>
        <v>25062.749196820008</v>
      </c>
      <c r="R246" s="124">
        <f t="shared" si="22"/>
        <v>12006764.969929218</v>
      </c>
      <c r="Z246" s="2"/>
    </row>
    <row r="247" spans="13:26" x14ac:dyDescent="0.25">
      <c r="M247" s="2"/>
      <c r="N247" s="1">
        <f t="shared" ref="N247:N310" si="23">N246+1</f>
        <v>190</v>
      </c>
      <c r="O247" s="124">
        <f t="shared" si="20"/>
        <v>12006764.969929218</v>
      </c>
      <c r="P247" s="124">
        <f t="shared" ref="P247:P310" si="24">P246</f>
        <v>51814.008340969347</v>
      </c>
      <c r="Q247" s="124">
        <f t="shared" si="21"/>
        <v>25224.254724695205</v>
      </c>
      <c r="R247" s="124">
        <f t="shared" si="22"/>
        <v>12083803.232994882</v>
      </c>
      <c r="Z247" s="2"/>
    </row>
    <row r="248" spans="13:26" x14ac:dyDescent="0.25">
      <c r="M248" s="2"/>
      <c r="N248" s="1">
        <f t="shared" si="23"/>
        <v>191</v>
      </c>
      <c r="O248" s="124">
        <f t="shared" si="20"/>
        <v>12083803.232994882</v>
      </c>
      <c r="P248" s="124">
        <f t="shared" si="24"/>
        <v>51814.008340969347</v>
      </c>
      <c r="Q248" s="124">
        <f t="shared" si="21"/>
        <v>25386.099549340575</v>
      </c>
      <c r="R248" s="124">
        <f t="shared" si="22"/>
        <v>12161003.340885192</v>
      </c>
      <c r="Z248" s="2"/>
    </row>
    <row r="249" spans="13:26" x14ac:dyDescent="0.25">
      <c r="M249" s="2"/>
      <c r="N249" s="1">
        <f t="shared" si="23"/>
        <v>192</v>
      </c>
      <c r="O249" s="124">
        <f t="shared" si="20"/>
        <v>12161003.340885192</v>
      </c>
      <c r="P249" s="124">
        <f t="shared" si="24"/>
        <v>51814.008340969347</v>
      </c>
      <c r="Q249" s="124">
        <f t="shared" si="21"/>
        <v>25548.284383563296</v>
      </c>
      <c r="R249" s="124">
        <f t="shared" si="22"/>
        <v>12238365.633609725</v>
      </c>
      <c r="Z249" s="2"/>
    </row>
    <row r="250" spans="13:26" x14ac:dyDescent="0.25">
      <c r="M250" s="2"/>
      <c r="N250" s="1">
        <f t="shared" si="23"/>
        <v>193</v>
      </c>
      <c r="O250" s="124">
        <f t="shared" si="20"/>
        <v>12238365.633609725</v>
      </c>
      <c r="P250" s="124">
        <f t="shared" si="24"/>
        <v>51814.008340969347</v>
      </c>
      <c r="Q250" s="124">
        <f t="shared" si="21"/>
        <v>25710.809941668023</v>
      </c>
      <c r="R250" s="124">
        <f t="shared" si="22"/>
        <v>12315890.451892363</v>
      </c>
      <c r="Z250" s="2"/>
    </row>
    <row r="251" spans="13:26" x14ac:dyDescent="0.25">
      <c r="M251" s="2"/>
      <c r="N251" s="1">
        <f t="shared" si="23"/>
        <v>194</v>
      </c>
      <c r="O251" s="124">
        <f t="shared" si="20"/>
        <v>12315890.451892363</v>
      </c>
      <c r="P251" s="124">
        <f t="shared" si="24"/>
        <v>51814.008340969347</v>
      </c>
      <c r="Q251" s="124">
        <f t="shared" si="21"/>
        <v>25873.67693946006</v>
      </c>
      <c r="R251" s="124">
        <f t="shared" si="22"/>
        <v>12393578.137172792</v>
      </c>
      <c r="Z251" s="2"/>
    </row>
    <row r="252" spans="13:26" x14ac:dyDescent="0.25">
      <c r="M252" s="2"/>
      <c r="N252" s="1">
        <f t="shared" si="23"/>
        <v>195</v>
      </c>
      <c r="O252" s="124">
        <f t="shared" si="20"/>
        <v>12393578.137172792</v>
      </c>
      <c r="P252" s="124">
        <f t="shared" si="24"/>
        <v>51814.008340969347</v>
      </c>
      <c r="Q252" s="124">
        <f t="shared" si="21"/>
        <v>26036.886094248493</v>
      </c>
      <c r="R252" s="124">
        <f t="shared" si="22"/>
        <v>12471429.03160801</v>
      </c>
      <c r="Z252" s="2"/>
    </row>
    <row r="253" spans="13:26" x14ac:dyDescent="0.25">
      <c r="M253" s="2"/>
      <c r="N253" s="1">
        <f t="shared" si="23"/>
        <v>196</v>
      </c>
      <c r="O253" s="124">
        <f t="shared" si="20"/>
        <v>12471429.03160801</v>
      </c>
      <c r="P253" s="124">
        <f t="shared" si="24"/>
        <v>51814.008340969347</v>
      </c>
      <c r="Q253" s="124">
        <f t="shared" si="21"/>
        <v>26200.438124849359</v>
      </c>
      <c r="R253" s="124">
        <f t="shared" si="22"/>
        <v>12549443.478073828</v>
      </c>
      <c r="Z253" s="2"/>
    </row>
    <row r="254" spans="13:26" x14ac:dyDescent="0.25">
      <c r="M254" s="2"/>
      <c r="N254" s="1">
        <f t="shared" si="23"/>
        <v>197</v>
      </c>
      <c r="O254" s="124">
        <f t="shared" si="20"/>
        <v>12549443.478073828</v>
      </c>
      <c r="P254" s="124">
        <f t="shared" si="24"/>
        <v>51814.008340969347</v>
      </c>
      <c r="Q254" s="124">
        <f t="shared" si="21"/>
        <v>26364.333751588816</v>
      </c>
      <c r="R254" s="124">
        <f t="shared" si="22"/>
        <v>12627621.820166387</v>
      </c>
      <c r="Z254" s="2"/>
    </row>
    <row r="255" spans="13:26" x14ac:dyDescent="0.25">
      <c r="M255" s="2"/>
      <c r="N255" s="1">
        <f t="shared" si="23"/>
        <v>198</v>
      </c>
      <c r="O255" s="124">
        <f t="shared" si="20"/>
        <v>12627621.820166387</v>
      </c>
      <c r="P255" s="124">
        <f t="shared" si="24"/>
        <v>51814.008340969347</v>
      </c>
      <c r="Q255" s="124">
        <f t="shared" si="21"/>
        <v>26528.573696306306</v>
      </c>
      <c r="R255" s="124">
        <f t="shared" si="22"/>
        <v>12705964.402203662</v>
      </c>
      <c r="Z255" s="2"/>
    </row>
    <row r="256" spans="13:26" x14ac:dyDescent="0.25">
      <c r="M256" s="2"/>
      <c r="N256" s="1">
        <f t="shared" si="23"/>
        <v>199</v>
      </c>
      <c r="O256" s="124">
        <f t="shared" si="20"/>
        <v>12705964.402203662</v>
      </c>
      <c r="P256" s="124">
        <f t="shared" si="24"/>
        <v>51814.008340969347</v>
      </c>
      <c r="Q256" s="124">
        <f t="shared" si="21"/>
        <v>26693.158682357735</v>
      </c>
      <c r="R256" s="124">
        <f t="shared" si="22"/>
        <v>12784471.56922699</v>
      </c>
      <c r="Z256" s="2"/>
    </row>
    <row r="257" spans="13:26" x14ac:dyDescent="0.25">
      <c r="M257" s="2"/>
      <c r="N257" s="1">
        <f t="shared" si="23"/>
        <v>200</v>
      </c>
      <c r="O257" s="124">
        <f t="shared" si="20"/>
        <v>12784471.56922699</v>
      </c>
      <c r="P257" s="124">
        <f t="shared" si="24"/>
        <v>51814.008340969347</v>
      </c>
      <c r="Q257" s="124">
        <f t="shared" si="21"/>
        <v>26858.089434618661</v>
      </c>
      <c r="R257" s="124">
        <f t="shared" si="22"/>
        <v>12863143.667002577</v>
      </c>
      <c r="Z257" s="2"/>
    </row>
    <row r="258" spans="13:26" x14ac:dyDescent="0.25">
      <c r="M258" s="2"/>
      <c r="N258" s="1">
        <f t="shared" si="23"/>
        <v>201</v>
      </c>
      <c r="O258" s="124">
        <f t="shared" si="20"/>
        <v>12863143.667002577</v>
      </c>
      <c r="P258" s="124">
        <f t="shared" si="24"/>
        <v>51814.008340969347</v>
      </c>
      <c r="Q258" s="124">
        <f t="shared" si="21"/>
        <v>27023.366679487499</v>
      </c>
      <c r="R258" s="124">
        <f t="shared" si="22"/>
        <v>12941981.042023035</v>
      </c>
      <c r="Z258" s="2"/>
    </row>
    <row r="259" spans="13:26" x14ac:dyDescent="0.25">
      <c r="M259" s="2"/>
      <c r="N259" s="1">
        <f t="shared" si="23"/>
        <v>202</v>
      </c>
      <c r="O259" s="124">
        <f t="shared" si="20"/>
        <v>12941981.042023035</v>
      </c>
      <c r="P259" s="124">
        <f t="shared" si="24"/>
        <v>51814.008340969347</v>
      </c>
      <c r="Q259" s="124">
        <f t="shared" si="21"/>
        <v>27188.991144888696</v>
      </c>
      <c r="R259" s="124">
        <f t="shared" si="22"/>
        <v>13020984.041508893</v>
      </c>
      <c r="Z259" s="2"/>
    </row>
    <row r="260" spans="13:26" x14ac:dyDescent="0.25">
      <c r="M260" s="2"/>
      <c r="N260" s="1">
        <f t="shared" si="23"/>
        <v>203</v>
      </c>
      <c r="O260" s="124">
        <f t="shared" si="20"/>
        <v>13020984.041508893</v>
      </c>
      <c r="P260" s="124">
        <f t="shared" si="24"/>
        <v>51814.008340969347</v>
      </c>
      <c r="Q260" s="124">
        <f t="shared" si="21"/>
        <v>27354.963560275952</v>
      </c>
      <c r="R260" s="124">
        <f t="shared" si="22"/>
        <v>13100153.013410138</v>
      </c>
      <c r="Z260" s="2"/>
    </row>
    <row r="261" spans="13:26" x14ac:dyDescent="0.25">
      <c r="M261" s="2"/>
      <c r="N261" s="1">
        <f t="shared" si="23"/>
        <v>204</v>
      </c>
      <c r="O261" s="124">
        <f t="shared" si="20"/>
        <v>13100153.013410138</v>
      </c>
      <c r="P261" s="124">
        <f t="shared" si="24"/>
        <v>51814.008340969347</v>
      </c>
      <c r="Q261" s="124">
        <f t="shared" si="21"/>
        <v>27521.284656635435</v>
      </c>
      <c r="R261" s="124">
        <f t="shared" si="22"/>
        <v>13179488.306407742</v>
      </c>
      <c r="Z261" s="2"/>
    </row>
    <row r="262" spans="13:26" x14ac:dyDescent="0.25">
      <c r="M262" s="2"/>
      <c r="N262" s="1">
        <f t="shared" si="23"/>
        <v>205</v>
      </c>
      <c r="O262" s="124">
        <f t="shared" si="20"/>
        <v>13179488.306407742</v>
      </c>
      <c r="P262" s="124">
        <f t="shared" si="24"/>
        <v>51814.008340969347</v>
      </c>
      <c r="Q262" s="124">
        <f t="shared" si="21"/>
        <v>27687.955166488988</v>
      </c>
      <c r="R262" s="124">
        <f t="shared" si="22"/>
        <v>13258990.269915201</v>
      </c>
      <c r="Z262" s="2"/>
    </row>
    <row r="263" spans="13:26" x14ac:dyDescent="0.25">
      <c r="M263" s="2"/>
      <c r="N263" s="1">
        <f t="shared" si="23"/>
        <v>206</v>
      </c>
      <c r="O263" s="124">
        <f t="shared" si="20"/>
        <v>13258990.269915201</v>
      </c>
      <c r="P263" s="124">
        <f t="shared" si="24"/>
        <v>51814.008340969347</v>
      </c>
      <c r="Q263" s="124">
        <f t="shared" si="21"/>
        <v>27854.975823897374</v>
      </c>
      <c r="R263" s="124">
        <f t="shared" si="22"/>
        <v>13338659.254080068</v>
      </c>
      <c r="Z263" s="2"/>
    </row>
    <row r="264" spans="13:26" x14ac:dyDescent="0.25">
      <c r="M264" s="2"/>
      <c r="N264" s="1">
        <f t="shared" si="23"/>
        <v>207</v>
      </c>
      <c r="O264" s="124">
        <f t="shared" si="20"/>
        <v>13338659.254080068</v>
      </c>
      <c r="P264" s="124">
        <f t="shared" si="24"/>
        <v>51814.008340969347</v>
      </c>
      <c r="Q264" s="124">
        <f t="shared" si="21"/>
        <v>28022.347364463491</v>
      </c>
      <c r="R264" s="124">
        <f t="shared" si="22"/>
        <v>13418495.609785501</v>
      </c>
      <c r="Z264" s="2"/>
    </row>
    <row r="265" spans="13:26" x14ac:dyDescent="0.25">
      <c r="M265" s="2"/>
      <c r="N265" s="1">
        <f t="shared" si="23"/>
        <v>208</v>
      </c>
      <c r="O265" s="124">
        <f t="shared" si="20"/>
        <v>13418495.609785501</v>
      </c>
      <c r="P265" s="124">
        <f t="shared" si="24"/>
        <v>51814.008340969347</v>
      </c>
      <c r="Q265" s="124">
        <f t="shared" si="21"/>
        <v>28190.070525335614</v>
      </c>
      <c r="R265" s="124">
        <f t="shared" si="22"/>
        <v>13498499.688651806</v>
      </c>
      <c r="Z265" s="2"/>
    </row>
    <row r="266" spans="13:26" x14ac:dyDescent="0.25">
      <c r="M266" s="2"/>
      <c r="N266" s="1">
        <f t="shared" si="23"/>
        <v>209</v>
      </c>
      <c r="O266" s="124">
        <f t="shared" si="20"/>
        <v>13498499.688651806</v>
      </c>
      <c r="P266" s="124">
        <f t="shared" si="24"/>
        <v>51814.008340969347</v>
      </c>
      <c r="Q266" s="124">
        <f t="shared" si="21"/>
        <v>28358.146045210651</v>
      </c>
      <c r="R266" s="124">
        <f t="shared" si="22"/>
        <v>13578671.843037985</v>
      </c>
      <c r="Z266" s="2"/>
    </row>
    <row r="267" spans="13:26" x14ac:dyDescent="0.25">
      <c r="M267" s="2"/>
      <c r="N267" s="1">
        <f t="shared" si="23"/>
        <v>210</v>
      </c>
      <c r="O267" s="124">
        <f t="shared" si="20"/>
        <v>13578671.843037985</v>
      </c>
      <c r="P267" s="124">
        <f t="shared" si="24"/>
        <v>51814.008340969347</v>
      </c>
      <c r="Q267" s="124">
        <f t="shared" si="21"/>
        <v>28526.5746643374</v>
      </c>
      <c r="R267" s="124">
        <f t="shared" si="22"/>
        <v>13659012.426043293</v>
      </c>
      <c r="Z267" s="2"/>
    </row>
    <row r="268" spans="13:26" x14ac:dyDescent="0.25">
      <c r="M268" s="2"/>
      <c r="N268" s="1">
        <f t="shared" si="23"/>
        <v>211</v>
      </c>
      <c r="O268" s="124">
        <f t="shared" si="20"/>
        <v>13659012.426043293</v>
      </c>
      <c r="P268" s="124">
        <f t="shared" si="24"/>
        <v>51814.008340969347</v>
      </c>
      <c r="Q268" s="124">
        <f t="shared" si="21"/>
        <v>28695.357124519789</v>
      </c>
      <c r="R268" s="124">
        <f t="shared" si="22"/>
        <v>13739521.791508783</v>
      </c>
      <c r="Z268" s="2"/>
    </row>
    <row r="269" spans="13:26" x14ac:dyDescent="0.25">
      <c r="M269" s="2"/>
      <c r="N269" s="1">
        <f t="shared" si="23"/>
        <v>212</v>
      </c>
      <c r="O269" s="124">
        <f t="shared" si="20"/>
        <v>13739521.791508783</v>
      </c>
      <c r="P269" s="124">
        <f t="shared" si="24"/>
        <v>51814.008340969347</v>
      </c>
      <c r="Q269" s="124">
        <f t="shared" si="21"/>
        <v>28864.49416912016</v>
      </c>
      <c r="R269" s="124">
        <f t="shared" si="22"/>
        <v>13820200.294018872</v>
      </c>
      <c r="Z269" s="2"/>
    </row>
    <row r="270" spans="13:26" x14ac:dyDescent="0.25">
      <c r="M270" s="2"/>
      <c r="N270" s="1">
        <f t="shared" si="23"/>
        <v>213</v>
      </c>
      <c r="O270" s="124">
        <f t="shared" si="20"/>
        <v>13820200.294018872</v>
      </c>
      <c r="P270" s="124">
        <f t="shared" si="24"/>
        <v>51814.008340969347</v>
      </c>
      <c r="Q270" s="124">
        <f t="shared" si="21"/>
        <v>29033.986543062536</v>
      </c>
      <c r="R270" s="124">
        <f t="shared" si="22"/>
        <v>13901048.288902905</v>
      </c>
      <c r="Z270" s="2"/>
    </row>
    <row r="271" spans="13:26" x14ac:dyDescent="0.25">
      <c r="M271" s="2"/>
      <c r="N271" s="1">
        <f t="shared" si="23"/>
        <v>214</v>
      </c>
      <c r="O271" s="124">
        <f t="shared" si="20"/>
        <v>13901048.288902905</v>
      </c>
      <c r="P271" s="124">
        <f t="shared" si="24"/>
        <v>51814.008340969347</v>
      </c>
      <c r="Q271" s="124">
        <f t="shared" si="21"/>
        <v>29203.834992835909</v>
      </c>
      <c r="R271" s="124">
        <f t="shared" si="22"/>
        <v>13982066.13223671</v>
      </c>
      <c r="Z271" s="2"/>
    </row>
    <row r="272" spans="13:26" x14ac:dyDescent="0.25">
      <c r="M272" s="2"/>
      <c r="N272" s="1">
        <f t="shared" si="23"/>
        <v>215</v>
      </c>
      <c r="O272" s="124">
        <f t="shared" si="20"/>
        <v>13982066.13223671</v>
      </c>
      <c r="P272" s="124">
        <f t="shared" si="24"/>
        <v>51814.008340969347</v>
      </c>
      <c r="Q272" s="124">
        <f t="shared" si="21"/>
        <v>29374.040266497512</v>
      </c>
      <c r="R272" s="124">
        <f t="shared" si="22"/>
        <v>14063254.180844177</v>
      </c>
      <c r="Z272" s="2"/>
    </row>
    <row r="273" spans="13:26" x14ac:dyDescent="0.25">
      <c r="M273" s="2"/>
      <c r="N273" s="1">
        <f t="shared" si="23"/>
        <v>216</v>
      </c>
      <c r="O273" s="124">
        <f t="shared" si="20"/>
        <v>14063254.180844177</v>
      </c>
      <c r="P273" s="124">
        <f t="shared" si="24"/>
        <v>51814.008340969347</v>
      </c>
      <c r="Q273" s="124">
        <f t="shared" si="21"/>
        <v>29544.603113676134</v>
      </c>
      <c r="R273" s="124">
        <f t="shared" si="22"/>
        <v>14144612.792298822</v>
      </c>
      <c r="Z273" s="2"/>
    </row>
    <row r="274" spans="13:26" x14ac:dyDescent="0.25">
      <c r="M274" s="2"/>
      <c r="N274" s="1">
        <f t="shared" si="23"/>
        <v>217</v>
      </c>
      <c r="O274" s="124">
        <f t="shared" si="20"/>
        <v>14144612.792298822</v>
      </c>
      <c r="P274" s="124">
        <f t="shared" si="24"/>
        <v>51814.008340969347</v>
      </c>
      <c r="Q274" s="124">
        <f t="shared" si="21"/>
        <v>29715.524285575408</v>
      </c>
      <c r="R274" s="124">
        <f t="shared" si="22"/>
        <v>14226142.324925367</v>
      </c>
      <c r="Z274" s="2"/>
    </row>
    <row r="275" spans="13:26" x14ac:dyDescent="0.25">
      <c r="M275" s="2"/>
      <c r="N275" s="1">
        <f t="shared" si="23"/>
        <v>218</v>
      </c>
      <c r="O275" s="124">
        <f t="shared" si="20"/>
        <v>14226142.324925367</v>
      </c>
      <c r="P275" s="124">
        <f t="shared" si="24"/>
        <v>51814.008340969347</v>
      </c>
      <c r="Q275" s="124">
        <f t="shared" si="21"/>
        <v>29886.804534977131</v>
      </c>
      <c r="R275" s="124">
        <f t="shared" si="22"/>
        <v>14307843.137801314</v>
      </c>
      <c r="Z275" s="2"/>
    </row>
    <row r="276" spans="13:26" x14ac:dyDescent="0.25">
      <c r="M276" s="2"/>
      <c r="N276" s="1">
        <f t="shared" si="23"/>
        <v>219</v>
      </c>
      <c r="O276" s="124">
        <f t="shared" si="20"/>
        <v>14307843.137801314</v>
      </c>
      <c r="P276" s="124">
        <f t="shared" si="24"/>
        <v>51814.008340969347</v>
      </c>
      <c r="Q276" s="124">
        <f t="shared" si="21"/>
        <v>30058.444616244557</v>
      </c>
      <c r="R276" s="124">
        <f t="shared" si="22"/>
        <v>14389715.590758529</v>
      </c>
      <c r="Z276" s="2"/>
    </row>
    <row r="277" spans="13:26" x14ac:dyDescent="0.25">
      <c r="M277" s="2"/>
      <c r="N277" s="1">
        <f t="shared" si="23"/>
        <v>220</v>
      </c>
      <c r="O277" s="124">
        <f t="shared" si="20"/>
        <v>14389715.590758529</v>
      </c>
      <c r="P277" s="124">
        <f t="shared" si="24"/>
        <v>51814.008340969347</v>
      </c>
      <c r="Q277" s="124">
        <f t="shared" si="21"/>
        <v>30230.445285325746</v>
      </c>
      <c r="R277" s="124">
        <f t="shared" si="22"/>
        <v>14471760.044384824</v>
      </c>
      <c r="Z277" s="2"/>
    </row>
    <row r="278" spans="13:26" x14ac:dyDescent="0.25">
      <c r="M278" s="2"/>
      <c r="N278" s="1">
        <f t="shared" si="23"/>
        <v>221</v>
      </c>
      <c r="O278" s="124">
        <f t="shared" si="20"/>
        <v>14471760.044384824</v>
      </c>
      <c r="P278" s="124">
        <f t="shared" si="24"/>
        <v>51814.008340969347</v>
      </c>
      <c r="Q278" s="124">
        <f t="shared" si="21"/>
        <v>30402.807299756874</v>
      </c>
      <c r="R278" s="124">
        <f t="shared" si="22"/>
        <v>14553976.860025551</v>
      </c>
      <c r="Z278" s="2"/>
    </row>
    <row r="279" spans="13:26" x14ac:dyDescent="0.25">
      <c r="M279" s="2"/>
      <c r="N279" s="1">
        <f t="shared" si="23"/>
        <v>222</v>
      </c>
      <c r="O279" s="124">
        <f t="shared" si="20"/>
        <v>14553976.860025551</v>
      </c>
      <c r="P279" s="124">
        <f t="shared" si="24"/>
        <v>51814.008340969347</v>
      </c>
      <c r="Q279" s="124">
        <f t="shared" si="21"/>
        <v>30575.531418665589</v>
      </c>
      <c r="R279" s="124">
        <f t="shared" si="22"/>
        <v>14636366.399785187</v>
      </c>
      <c r="Z279" s="2"/>
    </row>
    <row r="280" spans="13:26" x14ac:dyDescent="0.25">
      <c r="M280" s="2"/>
      <c r="N280" s="1">
        <f t="shared" si="23"/>
        <v>223</v>
      </c>
      <c r="O280" s="124">
        <f t="shared" si="20"/>
        <v>14636366.399785187</v>
      </c>
      <c r="P280" s="124">
        <f t="shared" si="24"/>
        <v>51814.008340969347</v>
      </c>
      <c r="Q280" s="124">
        <f t="shared" si="21"/>
        <v>30748.618402774322</v>
      </c>
      <c r="R280" s="124">
        <f t="shared" si="22"/>
        <v>14718929.02652893</v>
      </c>
      <c r="Z280" s="2"/>
    </row>
    <row r="281" spans="13:26" x14ac:dyDescent="0.25">
      <c r="M281" s="2"/>
      <c r="N281" s="1">
        <f t="shared" si="23"/>
        <v>224</v>
      </c>
      <c r="O281" s="124">
        <f t="shared" si="20"/>
        <v>14718929.02652893</v>
      </c>
      <c r="P281" s="124">
        <f t="shared" si="24"/>
        <v>51814.008340969347</v>
      </c>
      <c r="Q281" s="124">
        <f t="shared" si="21"/>
        <v>30922.069014403674</v>
      </c>
      <c r="R281" s="124">
        <f t="shared" si="22"/>
        <v>14801665.103884304</v>
      </c>
      <c r="Z281" s="2"/>
    </row>
    <row r="282" spans="13:26" x14ac:dyDescent="0.25">
      <c r="M282" s="2"/>
      <c r="N282" s="1">
        <f t="shared" si="23"/>
        <v>225</v>
      </c>
      <c r="O282" s="124">
        <f t="shared" si="20"/>
        <v>14801665.103884304</v>
      </c>
      <c r="P282" s="124">
        <f t="shared" si="24"/>
        <v>51814.008340969347</v>
      </c>
      <c r="Q282" s="124">
        <f t="shared" si="21"/>
        <v>31095.884017475761</v>
      </c>
      <c r="R282" s="124">
        <f t="shared" si="22"/>
        <v>14884574.996242749</v>
      </c>
      <c r="Z282" s="2"/>
    </row>
    <row r="283" spans="13:26" x14ac:dyDescent="0.25">
      <c r="M283" s="2"/>
      <c r="N283" s="1">
        <f t="shared" si="23"/>
        <v>226</v>
      </c>
      <c r="O283" s="124">
        <f t="shared" si="20"/>
        <v>14884574.996242749</v>
      </c>
      <c r="P283" s="124">
        <f t="shared" si="24"/>
        <v>51814.008340969347</v>
      </c>
      <c r="Q283" s="124">
        <f t="shared" si="21"/>
        <v>31270.064177517554</v>
      </c>
      <c r="R283" s="124">
        <f t="shared" si="22"/>
        <v>14967659.068761235</v>
      </c>
      <c r="Z283" s="2"/>
    </row>
    <row r="284" spans="13:26" x14ac:dyDescent="0.25">
      <c r="M284" s="2"/>
      <c r="N284" s="1">
        <f t="shared" si="23"/>
        <v>227</v>
      </c>
      <c r="O284" s="124">
        <f t="shared" ref="O284:O333" si="25">R283</f>
        <v>14967659.068761235</v>
      </c>
      <c r="P284" s="124">
        <f t="shared" si="24"/>
        <v>51814.008340969347</v>
      </c>
      <c r="Q284" s="124">
        <f t="shared" ref="Q284:Q333" si="26">O284*$P$52</f>
        <v>31444.610261664289</v>
      </c>
      <c r="R284" s="124">
        <f t="shared" ref="R284:R333" si="27">O284+P284+Q284</f>
        <v>15050917.687363869</v>
      </c>
      <c r="Z284" s="2"/>
    </row>
    <row r="285" spans="13:26" x14ac:dyDescent="0.25">
      <c r="M285" s="2"/>
      <c r="N285" s="1">
        <f t="shared" si="23"/>
        <v>228</v>
      </c>
      <c r="O285" s="124">
        <f t="shared" si="25"/>
        <v>15050917.687363869</v>
      </c>
      <c r="P285" s="124">
        <f t="shared" si="24"/>
        <v>51814.008340969347</v>
      </c>
      <c r="Q285" s="124">
        <f t="shared" si="26"/>
        <v>31619.523038662825</v>
      </c>
      <c r="R285" s="124">
        <f t="shared" si="27"/>
        <v>15134351.218743501</v>
      </c>
      <c r="Z285" s="2"/>
    </row>
    <row r="286" spans="13:26" x14ac:dyDescent="0.25">
      <c r="M286" s="2"/>
      <c r="N286" s="1">
        <f t="shared" si="23"/>
        <v>229</v>
      </c>
      <c r="O286" s="124">
        <f t="shared" si="25"/>
        <v>15134351.218743501</v>
      </c>
      <c r="P286" s="124">
        <f t="shared" si="24"/>
        <v>51814.008340969347</v>
      </c>
      <c r="Q286" s="124">
        <f t="shared" si="26"/>
        <v>31794.803278875032</v>
      </c>
      <c r="R286" s="124">
        <f t="shared" si="27"/>
        <v>15217960.030363346</v>
      </c>
      <c r="Z286" s="2"/>
    </row>
    <row r="287" spans="13:26" x14ac:dyDescent="0.25">
      <c r="M287" s="2"/>
      <c r="N287" s="1">
        <f t="shared" si="23"/>
        <v>230</v>
      </c>
      <c r="O287" s="124">
        <f t="shared" si="25"/>
        <v>15217960.030363346</v>
      </c>
      <c r="P287" s="124">
        <f t="shared" si="24"/>
        <v>51814.008340969347</v>
      </c>
      <c r="Q287" s="124">
        <f t="shared" si="26"/>
        <v>31970.451754281181</v>
      </c>
      <c r="R287" s="124">
        <f t="shared" si="27"/>
        <v>15301744.490458596</v>
      </c>
      <c r="Z287" s="2"/>
    </row>
    <row r="288" spans="13:26" x14ac:dyDescent="0.25">
      <c r="M288" s="2"/>
      <c r="N288" s="1">
        <f t="shared" si="23"/>
        <v>231</v>
      </c>
      <c r="O288" s="124">
        <f t="shared" si="25"/>
        <v>15301744.490458596</v>
      </c>
      <c r="P288" s="124">
        <f t="shared" si="24"/>
        <v>51814.008340969347</v>
      </c>
      <c r="Q288" s="124">
        <f t="shared" si="26"/>
        <v>32146.469238483351</v>
      </c>
      <c r="R288" s="124">
        <f t="shared" si="27"/>
        <v>15385704.96803805</v>
      </c>
      <c r="Z288" s="2"/>
    </row>
    <row r="289" spans="13:26" x14ac:dyDescent="0.25">
      <c r="M289" s="2"/>
      <c r="N289" s="1">
        <f t="shared" si="23"/>
        <v>232</v>
      </c>
      <c r="O289" s="124">
        <f t="shared" si="25"/>
        <v>15385704.96803805</v>
      </c>
      <c r="P289" s="124">
        <f t="shared" si="24"/>
        <v>51814.008340969347</v>
      </c>
      <c r="Q289" s="124">
        <f t="shared" si="26"/>
        <v>32322.856506708831</v>
      </c>
      <c r="R289" s="124">
        <f t="shared" si="27"/>
        <v>15469841.832885729</v>
      </c>
      <c r="Z289" s="2"/>
    </row>
    <row r="290" spans="13:26" x14ac:dyDescent="0.25">
      <c r="M290" s="2"/>
      <c r="N290" s="1">
        <f t="shared" si="23"/>
        <v>233</v>
      </c>
      <c r="O290" s="124">
        <f t="shared" si="25"/>
        <v>15469841.832885729</v>
      </c>
      <c r="P290" s="124">
        <f t="shared" si="24"/>
        <v>51814.008340969347</v>
      </c>
      <c r="Q290" s="124">
        <f t="shared" si="26"/>
        <v>32499.614335813534</v>
      </c>
      <c r="R290" s="124">
        <f t="shared" si="27"/>
        <v>15554155.455562511</v>
      </c>
      <c r="Z290" s="2"/>
    </row>
    <row r="291" spans="13:26" x14ac:dyDescent="0.25">
      <c r="M291" s="2"/>
      <c r="N291" s="1">
        <f t="shared" si="23"/>
        <v>234</v>
      </c>
      <c r="O291" s="124">
        <f t="shared" si="25"/>
        <v>15554155.455562511</v>
      </c>
      <c r="P291" s="124">
        <f t="shared" si="24"/>
        <v>51814.008340969347</v>
      </c>
      <c r="Q291" s="124">
        <f t="shared" si="26"/>
        <v>32676.743504285427</v>
      </c>
      <c r="R291" s="124">
        <f t="shared" si="27"/>
        <v>15638646.207407767</v>
      </c>
      <c r="Z291" s="2"/>
    </row>
    <row r="292" spans="13:26" x14ac:dyDescent="0.25">
      <c r="M292" s="2"/>
      <c r="N292" s="1">
        <f t="shared" si="23"/>
        <v>235</v>
      </c>
      <c r="O292" s="124">
        <f t="shared" si="25"/>
        <v>15638646.207407767</v>
      </c>
      <c r="P292" s="124">
        <f t="shared" si="24"/>
        <v>51814.008340969347</v>
      </c>
      <c r="Q292" s="124">
        <f t="shared" si="26"/>
        <v>32854.244792247948</v>
      </c>
      <c r="R292" s="124">
        <f t="shared" si="27"/>
        <v>15723314.460540984</v>
      </c>
      <c r="Z292" s="2"/>
    </row>
    <row r="293" spans="13:26" x14ac:dyDescent="0.25">
      <c r="M293" s="2"/>
      <c r="N293" s="1">
        <f t="shared" si="23"/>
        <v>236</v>
      </c>
      <c r="O293" s="124">
        <f t="shared" si="25"/>
        <v>15723314.460540984</v>
      </c>
      <c r="P293" s="124">
        <f t="shared" si="24"/>
        <v>51814.008340969347</v>
      </c>
      <c r="Q293" s="124">
        <f t="shared" si="26"/>
        <v>33032.118981463449</v>
      </c>
      <c r="R293" s="124">
        <f t="shared" si="27"/>
        <v>15808160.587863417</v>
      </c>
      <c r="Z293" s="2"/>
    </row>
    <row r="294" spans="13:26" x14ac:dyDescent="0.25">
      <c r="M294" s="2"/>
      <c r="N294" s="1">
        <f t="shared" si="23"/>
        <v>237</v>
      </c>
      <c r="O294" s="124">
        <f t="shared" si="25"/>
        <v>15808160.587863417</v>
      </c>
      <c r="P294" s="124">
        <f t="shared" si="24"/>
        <v>51814.008340969347</v>
      </c>
      <c r="Q294" s="124">
        <f t="shared" si="26"/>
        <v>33210.366855336637</v>
      </c>
      <c r="R294" s="124">
        <f t="shared" si="27"/>
        <v>15893184.963059723</v>
      </c>
      <c r="Z294" s="2"/>
    </row>
    <row r="295" spans="13:26" x14ac:dyDescent="0.25">
      <c r="M295" s="2"/>
      <c r="N295" s="1">
        <f t="shared" si="23"/>
        <v>238</v>
      </c>
      <c r="O295" s="124">
        <f t="shared" si="25"/>
        <v>15893184.963059723</v>
      </c>
      <c r="P295" s="124">
        <f t="shared" si="24"/>
        <v>51814.008340969347</v>
      </c>
      <c r="Q295" s="124">
        <f t="shared" si="26"/>
        <v>33388.989198918025</v>
      </c>
      <c r="R295" s="124">
        <f t="shared" si="27"/>
        <v>15978387.960599611</v>
      </c>
      <c r="Z295" s="2"/>
    </row>
    <row r="296" spans="13:26" x14ac:dyDescent="0.25">
      <c r="M296" s="2"/>
      <c r="N296" s="1">
        <f t="shared" si="23"/>
        <v>239</v>
      </c>
      <c r="O296" s="124">
        <f t="shared" si="25"/>
        <v>15978387.960599611</v>
      </c>
      <c r="P296" s="124">
        <f t="shared" si="24"/>
        <v>51814.008340969347</v>
      </c>
      <c r="Q296" s="124">
        <f t="shared" si="26"/>
        <v>33567.98679890739</v>
      </c>
      <c r="R296" s="124">
        <f t="shared" si="27"/>
        <v>16063769.955739487</v>
      </c>
      <c r="Z296" s="2"/>
    </row>
    <row r="297" spans="13:26" x14ac:dyDescent="0.25">
      <c r="M297" s="2"/>
      <c r="N297" s="1">
        <f t="shared" si="23"/>
        <v>240</v>
      </c>
      <c r="O297" s="124">
        <f t="shared" si="25"/>
        <v>16063769.955739487</v>
      </c>
      <c r="P297" s="124">
        <f t="shared" si="24"/>
        <v>51814.008340969347</v>
      </c>
      <c r="Q297" s="124">
        <f t="shared" si="26"/>
        <v>33747.360443657235</v>
      </c>
      <c r="R297" s="124">
        <f t="shared" si="27"/>
        <v>16149331.324524114</v>
      </c>
      <c r="Z297" s="2"/>
    </row>
    <row r="298" spans="13:26" x14ac:dyDescent="0.25">
      <c r="M298" s="2"/>
      <c r="N298" s="1">
        <f t="shared" si="23"/>
        <v>241</v>
      </c>
      <c r="O298" s="124">
        <f t="shared" si="25"/>
        <v>16149331.324524114</v>
      </c>
      <c r="P298" s="124">
        <f t="shared" si="24"/>
        <v>51814.008340969347</v>
      </c>
      <c r="Q298" s="124">
        <f t="shared" si="26"/>
        <v>33927.11092317626</v>
      </c>
      <c r="R298" s="124">
        <f t="shared" si="27"/>
        <v>16235072.44378826</v>
      </c>
      <c r="Z298" s="2"/>
    </row>
    <row r="299" spans="13:26" x14ac:dyDescent="0.25">
      <c r="M299" s="2"/>
      <c r="N299" s="1">
        <f t="shared" si="23"/>
        <v>242</v>
      </c>
      <c r="O299" s="124">
        <f t="shared" si="25"/>
        <v>16235072.44378826</v>
      </c>
      <c r="P299" s="124">
        <f t="shared" si="24"/>
        <v>51814.008340969347</v>
      </c>
      <c r="Q299" s="124">
        <f t="shared" si="26"/>
        <v>34107.239029132848</v>
      </c>
      <c r="R299" s="124">
        <f t="shared" si="27"/>
        <v>16320993.691158364</v>
      </c>
      <c r="Z299" s="2"/>
    </row>
    <row r="300" spans="13:26" x14ac:dyDescent="0.25">
      <c r="M300" s="2"/>
      <c r="N300" s="1">
        <f t="shared" si="23"/>
        <v>243</v>
      </c>
      <c r="O300" s="124">
        <f t="shared" si="25"/>
        <v>16320993.691158364</v>
      </c>
      <c r="P300" s="124">
        <f t="shared" si="24"/>
        <v>51814.008340969347</v>
      </c>
      <c r="Q300" s="124">
        <f t="shared" si="26"/>
        <v>34287.745554858557</v>
      </c>
      <c r="R300" s="124">
        <f t="shared" si="27"/>
        <v>16407095.445054192</v>
      </c>
      <c r="Z300" s="2"/>
    </row>
    <row r="301" spans="13:26" x14ac:dyDescent="0.25">
      <c r="M301" s="2"/>
      <c r="N301" s="1">
        <f t="shared" si="23"/>
        <v>244</v>
      </c>
      <c r="O301" s="124">
        <f t="shared" si="25"/>
        <v>16407095.445054192</v>
      </c>
      <c r="P301" s="124">
        <f t="shared" si="24"/>
        <v>51814.008340969347</v>
      </c>
      <c r="Q301" s="124">
        <f t="shared" si="26"/>
        <v>34468.631295351581</v>
      </c>
      <c r="R301" s="124">
        <f t="shared" si="27"/>
        <v>16493378.084690513</v>
      </c>
      <c r="Z301" s="2"/>
    </row>
    <row r="302" spans="13:26" x14ac:dyDescent="0.25">
      <c r="M302" s="2"/>
      <c r="N302" s="1">
        <f t="shared" si="23"/>
        <v>245</v>
      </c>
      <c r="O302" s="124">
        <f t="shared" si="25"/>
        <v>16493378.084690513</v>
      </c>
      <c r="P302" s="124">
        <f t="shared" si="24"/>
        <v>51814.008340969347</v>
      </c>
      <c r="Q302" s="124">
        <f t="shared" si="26"/>
        <v>34649.897047280305</v>
      </c>
      <c r="R302" s="124">
        <f t="shared" si="27"/>
        <v>16579841.990078762</v>
      </c>
      <c r="Z302" s="2"/>
    </row>
    <row r="303" spans="13:26" x14ac:dyDescent="0.25">
      <c r="M303" s="2"/>
      <c r="N303" s="1">
        <f t="shared" si="23"/>
        <v>246</v>
      </c>
      <c r="O303" s="124">
        <f t="shared" si="25"/>
        <v>16579841.990078762</v>
      </c>
      <c r="P303" s="124">
        <f t="shared" si="24"/>
        <v>51814.008340969347</v>
      </c>
      <c r="Q303" s="124">
        <f t="shared" si="26"/>
        <v>34831.543608986758</v>
      </c>
      <c r="R303" s="124">
        <f t="shared" si="27"/>
        <v>16666487.542028718</v>
      </c>
      <c r="Z303" s="2"/>
    </row>
    <row r="304" spans="13:26" x14ac:dyDescent="0.25">
      <c r="M304" s="2"/>
      <c r="N304" s="1">
        <f t="shared" si="23"/>
        <v>247</v>
      </c>
      <c r="O304" s="124">
        <f t="shared" si="25"/>
        <v>16666487.542028718</v>
      </c>
      <c r="P304" s="124">
        <f t="shared" si="24"/>
        <v>51814.008340969347</v>
      </c>
      <c r="Q304" s="124">
        <f t="shared" si="26"/>
        <v>35013.571780490172</v>
      </c>
      <c r="R304" s="124">
        <f t="shared" si="27"/>
        <v>16753315.122150177</v>
      </c>
      <c r="Z304" s="2"/>
    </row>
    <row r="305" spans="13:26" x14ac:dyDescent="0.25">
      <c r="M305" s="2"/>
      <c r="N305" s="1">
        <f t="shared" si="23"/>
        <v>248</v>
      </c>
      <c r="O305" s="124">
        <f t="shared" si="25"/>
        <v>16753315.122150177</v>
      </c>
      <c r="P305" s="124">
        <f t="shared" si="24"/>
        <v>51814.008340969347</v>
      </c>
      <c r="Q305" s="124">
        <f t="shared" si="26"/>
        <v>35195.98236349049</v>
      </c>
      <c r="R305" s="124">
        <f t="shared" si="27"/>
        <v>16840325.112854637</v>
      </c>
      <c r="Z305" s="2"/>
    </row>
    <row r="306" spans="13:26" x14ac:dyDescent="0.25">
      <c r="M306" s="2"/>
      <c r="N306" s="1">
        <f t="shared" si="23"/>
        <v>249</v>
      </c>
      <c r="O306" s="124">
        <f t="shared" si="25"/>
        <v>16840325.112854637</v>
      </c>
      <c r="P306" s="124">
        <f t="shared" si="24"/>
        <v>51814.008340969347</v>
      </c>
      <c r="Q306" s="124">
        <f t="shared" si="26"/>
        <v>35378.77616137189</v>
      </c>
      <c r="R306" s="124">
        <f t="shared" si="27"/>
        <v>16927517.89735698</v>
      </c>
      <c r="Z306" s="2"/>
    </row>
    <row r="307" spans="13:26" x14ac:dyDescent="0.25">
      <c r="M307" s="2"/>
      <c r="N307" s="1">
        <f t="shared" si="23"/>
        <v>250</v>
      </c>
      <c r="O307" s="124">
        <f t="shared" si="25"/>
        <v>16927517.89735698</v>
      </c>
      <c r="P307" s="124">
        <f t="shared" si="24"/>
        <v>51814.008340969347</v>
      </c>
      <c r="Q307" s="124">
        <f t="shared" si="26"/>
        <v>35561.953979206322</v>
      </c>
      <c r="R307" s="124">
        <f t="shared" si="27"/>
        <v>17014893.859677155</v>
      </c>
      <c r="Z307" s="2"/>
    </row>
    <row r="308" spans="13:26" x14ac:dyDescent="0.25">
      <c r="M308" s="2"/>
      <c r="N308" s="1">
        <f t="shared" si="23"/>
        <v>251</v>
      </c>
      <c r="O308" s="124">
        <f t="shared" si="25"/>
        <v>17014893.859677155</v>
      </c>
      <c r="P308" s="124">
        <f t="shared" si="24"/>
        <v>51814.008340969347</v>
      </c>
      <c r="Q308" s="124">
        <f t="shared" si="26"/>
        <v>35745.516623757067</v>
      </c>
      <c r="R308" s="124">
        <f t="shared" si="27"/>
        <v>17102453.384641882</v>
      </c>
      <c r="Z308" s="2"/>
    </row>
    <row r="309" spans="13:26" x14ac:dyDescent="0.25">
      <c r="M309" s="2"/>
      <c r="N309" s="1">
        <f t="shared" si="23"/>
        <v>252</v>
      </c>
      <c r="O309" s="124">
        <f t="shared" si="25"/>
        <v>17102453.384641882</v>
      </c>
      <c r="P309" s="124">
        <f t="shared" si="24"/>
        <v>51814.008340969347</v>
      </c>
      <c r="Q309" s="124">
        <f t="shared" si="26"/>
        <v>35929.464903482294</v>
      </c>
      <c r="R309" s="124">
        <f t="shared" si="27"/>
        <v>17190196.857886333</v>
      </c>
      <c r="Z309" s="2"/>
    </row>
    <row r="310" spans="13:26" x14ac:dyDescent="0.25">
      <c r="M310" s="2"/>
      <c r="N310" s="1">
        <f t="shared" si="23"/>
        <v>253</v>
      </c>
      <c r="O310" s="124">
        <f t="shared" si="25"/>
        <v>17190196.857886333</v>
      </c>
      <c r="P310" s="124">
        <f t="shared" si="24"/>
        <v>51814.008340969347</v>
      </c>
      <c r="Q310" s="124">
        <f t="shared" si="26"/>
        <v>36113.799628538596</v>
      </c>
      <c r="R310" s="124">
        <f t="shared" si="27"/>
        <v>17278124.66585584</v>
      </c>
      <c r="Z310" s="2"/>
    </row>
    <row r="311" spans="13:26" x14ac:dyDescent="0.25">
      <c r="M311" s="2"/>
      <c r="N311" s="1">
        <f t="shared" ref="N311:N333" si="28">N310+1</f>
        <v>254</v>
      </c>
      <c r="O311" s="124">
        <f t="shared" si="25"/>
        <v>17278124.66585584</v>
      </c>
      <c r="P311" s="124">
        <f t="shared" ref="P311:P333" si="29">P310</f>
        <v>51814.008340969347</v>
      </c>
      <c r="Q311" s="124">
        <f t="shared" si="26"/>
        <v>36298.52161078457</v>
      </c>
      <c r="R311" s="124">
        <f t="shared" si="27"/>
        <v>17366237.195807595</v>
      </c>
      <c r="Z311" s="2"/>
    </row>
    <row r="312" spans="13:26" x14ac:dyDescent="0.25">
      <c r="M312" s="2"/>
      <c r="N312" s="1">
        <f t="shared" si="28"/>
        <v>255</v>
      </c>
      <c r="O312" s="124">
        <f t="shared" si="25"/>
        <v>17366237.195807595</v>
      </c>
      <c r="P312" s="124">
        <f t="shared" si="29"/>
        <v>51814.008340969347</v>
      </c>
      <c r="Q312" s="124">
        <f t="shared" si="26"/>
        <v>36483.631663784428</v>
      </c>
      <c r="R312" s="124">
        <f t="shared" si="27"/>
        <v>17454534.835812349</v>
      </c>
      <c r="Z312" s="2"/>
    </row>
    <row r="313" spans="13:26" x14ac:dyDescent="0.25">
      <c r="M313" s="2"/>
      <c r="N313" s="1">
        <f t="shared" si="28"/>
        <v>256</v>
      </c>
      <c r="O313" s="124">
        <f t="shared" si="25"/>
        <v>17454534.835812349</v>
      </c>
      <c r="P313" s="124">
        <f t="shared" si="29"/>
        <v>51814.008340969347</v>
      </c>
      <c r="Q313" s="124">
        <f t="shared" si="26"/>
        <v>36669.130602811507</v>
      </c>
      <c r="R313" s="124">
        <f t="shared" si="27"/>
        <v>17543017.974756129</v>
      </c>
      <c r="Z313" s="2"/>
    </row>
    <row r="314" spans="13:26" x14ac:dyDescent="0.25">
      <c r="M314" s="2"/>
      <c r="N314" s="1">
        <f t="shared" si="28"/>
        <v>257</v>
      </c>
      <c r="O314" s="124">
        <f t="shared" si="25"/>
        <v>17543017.974756129</v>
      </c>
      <c r="P314" s="124">
        <f t="shared" si="29"/>
        <v>51814.008340969347</v>
      </c>
      <c r="Q314" s="124">
        <f t="shared" si="26"/>
        <v>36855.019244851916</v>
      </c>
      <c r="R314" s="124">
        <f t="shared" si="27"/>
        <v>17631687.002341952</v>
      </c>
      <c r="Z314" s="2"/>
    </row>
    <row r="315" spans="13:26" x14ac:dyDescent="0.25">
      <c r="M315" s="2"/>
      <c r="N315" s="1">
        <f t="shared" si="28"/>
        <v>258</v>
      </c>
      <c r="O315" s="124">
        <f t="shared" si="25"/>
        <v>17631687.002341952</v>
      </c>
      <c r="P315" s="124">
        <f t="shared" si="29"/>
        <v>51814.008340969347</v>
      </c>
      <c r="Q315" s="124">
        <f t="shared" si="26"/>
        <v>37041.298408608134</v>
      </c>
      <c r="R315" s="124">
        <f t="shared" si="27"/>
        <v>17720542.309091531</v>
      </c>
      <c r="Z315" s="2"/>
    </row>
    <row r="316" spans="13:26" x14ac:dyDescent="0.25">
      <c r="M316" s="2"/>
      <c r="N316" s="1">
        <f t="shared" si="28"/>
        <v>259</v>
      </c>
      <c r="O316" s="124">
        <f t="shared" si="25"/>
        <v>17720542.309091531</v>
      </c>
      <c r="P316" s="124">
        <f t="shared" si="29"/>
        <v>51814.008340969347</v>
      </c>
      <c r="Q316" s="124">
        <f t="shared" si="26"/>
        <v>37227.96891450257</v>
      </c>
      <c r="R316" s="124">
        <f t="shared" si="27"/>
        <v>17809584.286347002</v>
      </c>
      <c r="Z316" s="2"/>
    </row>
    <row r="317" spans="13:26" x14ac:dyDescent="0.25">
      <c r="M317" s="2"/>
      <c r="N317" s="1">
        <f t="shared" si="28"/>
        <v>260</v>
      </c>
      <c r="O317" s="124">
        <f t="shared" si="25"/>
        <v>17809584.286347002</v>
      </c>
      <c r="P317" s="124">
        <f t="shared" si="29"/>
        <v>51814.008340969347</v>
      </c>
      <c r="Q317" s="124">
        <f t="shared" si="26"/>
        <v>37415.031584681223</v>
      </c>
      <c r="R317" s="124">
        <f t="shared" si="27"/>
        <v>17898813.326272652</v>
      </c>
      <c r="Z317" s="2"/>
    </row>
    <row r="318" spans="13:26" x14ac:dyDescent="0.25">
      <c r="M318" s="2"/>
      <c r="N318" s="1">
        <f t="shared" si="28"/>
        <v>261</v>
      </c>
      <c r="O318" s="124">
        <f t="shared" si="25"/>
        <v>17898813.326272652</v>
      </c>
      <c r="P318" s="124">
        <f t="shared" si="29"/>
        <v>51814.008340969347</v>
      </c>
      <c r="Q318" s="124">
        <f t="shared" si="26"/>
        <v>37602.487243017298</v>
      </c>
      <c r="R318" s="124">
        <f t="shared" si="27"/>
        <v>17988229.82185664</v>
      </c>
      <c r="Z318" s="2"/>
    </row>
    <row r="319" spans="13:26" x14ac:dyDescent="0.25">
      <c r="M319" s="2"/>
      <c r="N319" s="1">
        <f t="shared" si="28"/>
        <v>262</v>
      </c>
      <c r="O319" s="124">
        <f t="shared" si="25"/>
        <v>17988229.82185664</v>
      </c>
      <c r="P319" s="124">
        <f t="shared" si="29"/>
        <v>51814.008340969347</v>
      </c>
      <c r="Q319" s="124">
        <f t="shared" si="26"/>
        <v>37790.336715114812</v>
      </c>
      <c r="R319" s="124">
        <f t="shared" si="27"/>
        <v>18077834.166912723</v>
      </c>
      <c r="Z319" s="2"/>
    </row>
    <row r="320" spans="13:26" x14ac:dyDescent="0.25">
      <c r="M320" s="2"/>
      <c r="N320" s="1">
        <f t="shared" si="28"/>
        <v>263</v>
      </c>
      <c r="O320" s="124">
        <f t="shared" si="25"/>
        <v>18077834.166912723</v>
      </c>
      <c r="P320" s="124">
        <f t="shared" si="29"/>
        <v>51814.008340969347</v>
      </c>
      <c r="Q320" s="124">
        <f t="shared" si="26"/>
        <v>37978.580828312231</v>
      </c>
      <c r="R320" s="124">
        <f t="shared" si="27"/>
        <v>18167626.756082006</v>
      </c>
      <c r="Z320" s="2"/>
    </row>
    <row r="321" spans="13:26" x14ac:dyDescent="0.25">
      <c r="M321" s="2"/>
      <c r="N321" s="1">
        <f t="shared" si="28"/>
        <v>264</v>
      </c>
      <c r="O321" s="124">
        <f t="shared" si="25"/>
        <v>18167626.756082006</v>
      </c>
      <c r="P321" s="124">
        <f t="shared" si="29"/>
        <v>51814.008340969347</v>
      </c>
      <c r="Q321" s="124">
        <f t="shared" si="26"/>
        <v>38167.220411686139</v>
      </c>
      <c r="R321" s="124">
        <f t="shared" si="27"/>
        <v>18257607.98483466</v>
      </c>
      <c r="Z321" s="2"/>
    </row>
    <row r="322" spans="13:26" x14ac:dyDescent="0.25">
      <c r="M322" s="2"/>
      <c r="N322" s="1">
        <f t="shared" si="28"/>
        <v>265</v>
      </c>
      <c r="O322" s="124">
        <f t="shared" si="25"/>
        <v>18257607.98483466</v>
      </c>
      <c r="P322" s="124">
        <f t="shared" si="29"/>
        <v>51814.008340969347</v>
      </c>
      <c r="Q322" s="124">
        <f t="shared" si="26"/>
        <v>38356.25629605486</v>
      </c>
      <c r="R322" s="124">
        <f t="shared" si="27"/>
        <v>18347778.249471683</v>
      </c>
      <c r="Z322" s="2"/>
    </row>
    <row r="323" spans="13:26" x14ac:dyDescent="0.25">
      <c r="M323" s="2"/>
      <c r="N323" s="1">
        <f t="shared" si="28"/>
        <v>266</v>
      </c>
      <c r="O323" s="124">
        <f t="shared" si="25"/>
        <v>18347778.249471683</v>
      </c>
      <c r="P323" s="124">
        <f t="shared" si="29"/>
        <v>51814.008340969347</v>
      </c>
      <c r="Q323" s="124">
        <f t="shared" si="26"/>
        <v>38545.689313982162</v>
      </c>
      <c r="R323" s="124">
        <f t="shared" si="27"/>
        <v>18438137.947126634</v>
      </c>
      <c r="Z323" s="2"/>
    </row>
    <row r="324" spans="13:26" x14ac:dyDescent="0.25">
      <c r="M324" s="2"/>
      <c r="N324" s="1">
        <f t="shared" si="28"/>
        <v>267</v>
      </c>
      <c r="O324" s="124">
        <f t="shared" si="25"/>
        <v>18438137.947126634</v>
      </c>
      <c r="P324" s="124">
        <f t="shared" si="29"/>
        <v>51814.008340969347</v>
      </c>
      <c r="Q324" s="124">
        <f t="shared" si="26"/>
        <v>38735.520299780859</v>
      </c>
      <c r="R324" s="124">
        <f t="shared" si="27"/>
        <v>18528687.475767385</v>
      </c>
      <c r="Z324" s="2"/>
    </row>
    <row r="325" spans="13:26" x14ac:dyDescent="0.25">
      <c r="M325" s="2"/>
      <c r="N325" s="1">
        <f t="shared" si="28"/>
        <v>268</v>
      </c>
      <c r="O325" s="124">
        <f t="shared" si="25"/>
        <v>18528687.475767385</v>
      </c>
      <c r="P325" s="124">
        <f t="shared" si="29"/>
        <v>51814.008340969347</v>
      </c>
      <c r="Q325" s="124">
        <f t="shared" si="26"/>
        <v>38925.750089516543</v>
      </c>
      <c r="R325" s="124">
        <f t="shared" si="27"/>
        <v>18619427.23419787</v>
      </c>
      <c r="Z325" s="2"/>
    </row>
    <row r="326" spans="13:26" x14ac:dyDescent="0.25">
      <c r="M326" s="2"/>
      <c r="N326" s="1">
        <f t="shared" si="28"/>
        <v>269</v>
      </c>
      <c r="O326" s="124">
        <f t="shared" si="25"/>
        <v>18619427.23419787</v>
      </c>
      <c r="P326" s="124">
        <f t="shared" si="29"/>
        <v>51814.008340969347</v>
      </c>
      <c r="Q326" s="124">
        <f t="shared" si="26"/>
        <v>39116.379521011222</v>
      </c>
      <c r="R326" s="124">
        <f t="shared" si="27"/>
        <v>18710357.622059852</v>
      </c>
      <c r="Z326" s="2"/>
    </row>
    <row r="327" spans="13:26" x14ac:dyDescent="0.25">
      <c r="M327" s="2"/>
      <c r="N327" s="1">
        <f t="shared" si="28"/>
        <v>270</v>
      </c>
      <c r="O327" s="124">
        <f t="shared" si="25"/>
        <v>18710357.622059852</v>
      </c>
      <c r="P327" s="124">
        <f t="shared" si="29"/>
        <v>51814.008340969347</v>
      </c>
      <c r="Q327" s="124">
        <f t="shared" si="26"/>
        <v>39307.40943384706</v>
      </c>
      <c r="R327" s="124">
        <f t="shared" si="27"/>
        <v>18801479.039834667</v>
      </c>
      <c r="Z327" s="2"/>
    </row>
    <row r="328" spans="13:26" x14ac:dyDescent="0.25">
      <c r="M328" s="2"/>
      <c r="N328" s="1">
        <f t="shared" si="28"/>
        <v>271</v>
      </c>
      <c r="O328" s="124">
        <f t="shared" si="25"/>
        <v>18801479.039834667</v>
      </c>
      <c r="P328" s="124">
        <f t="shared" si="29"/>
        <v>51814.008340969347</v>
      </c>
      <c r="Q328" s="124">
        <f t="shared" si="26"/>
        <v>39498.840669370016</v>
      </c>
      <c r="R328" s="124">
        <f t="shared" si="27"/>
        <v>18892791.888845008</v>
      </c>
      <c r="Z328" s="2"/>
    </row>
    <row r="329" spans="13:26" x14ac:dyDescent="0.25">
      <c r="M329" s="2"/>
      <c r="N329" s="1">
        <f t="shared" si="28"/>
        <v>272</v>
      </c>
      <c r="O329" s="124">
        <f t="shared" si="25"/>
        <v>18892791.888845008</v>
      </c>
      <c r="P329" s="124">
        <f t="shared" si="29"/>
        <v>51814.008340969347</v>
      </c>
      <c r="Q329" s="124">
        <f t="shared" si="26"/>
        <v>39690.674070693603</v>
      </c>
      <c r="R329" s="124">
        <f t="shared" si="27"/>
        <v>18984296.571256671</v>
      </c>
      <c r="Z329" s="2"/>
    </row>
    <row r="330" spans="13:26" x14ac:dyDescent="0.25">
      <c r="M330" s="2"/>
      <c r="N330" s="1">
        <f t="shared" si="28"/>
        <v>273</v>
      </c>
      <c r="O330" s="124">
        <f t="shared" si="25"/>
        <v>18984296.571256671</v>
      </c>
      <c r="P330" s="124">
        <f t="shared" si="29"/>
        <v>51814.008340969347</v>
      </c>
      <c r="Q330" s="124">
        <f t="shared" si="26"/>
        <v>39882.910482702573</v>
      </c>
      <c r="R330" s="124">
        <f t="shared" si="27"/>
        <v>19075993.490080342</v>
      </c>
      <c r="Z330" s="2"/>
    </row>
    <row r="331" spans="13:26" x14ac:dyDescent="0.25">
      <c r="M331" s="2"/>
      <c r="N331" s="1">
        <f t="shared" si="28"/>
        <v>274</v>
      </c>
      <c r="O331" s="124">
        <f t="shared" si="25"/>
        <v>19075993.490080342</v>
      </c>
      <c r="P331" s="124">
        <f t="shared" si="29"/>
        <v>51814.008340969347</v>
      </c>
      <c r="Q331" s="124">
        <f t="shared" si="26"/>
        <v>40075.550752056624</v>
      </c>
      <c r="R331" s="124">
        <f t="shared" si="27"/>
        <v>19167883.049173366</v>
      </c>
      <c r="Z331" s="2"/>
    </row>
    <row r="332" spans="13:26" x14ac:dyDescent="0.25">
      <c r="M332" s="2"/>
      <c r="N332" s="1">
        <f t="shared" si="28"/>
        <v>275</v>
      </c>
      <c r="O332" s="124">
        <f t="shared" si="25"/>
        <v>19167883.049173366</v>
      </c>
      <c r="P332" s="124">
        <f t="shared" si="29"/>
        <v>51814.008340969347</v>
      </c>
      <c r="Q332" s="124">
        <f t="shared" si="26"/>
        <v>40268.595727194173</v>
      </c>
      <c r="R332" s="124">
        <f t="shared" si="27"/>
        <v>19259965.65324153</v>
      </c>
      <c r="Z332" s="2"/>
    </row>
    <row r="333" spans="13:26" x14ac:dyDescent="0.25">
      <c r="M333" s="2"/>
      <c r="N333" s="1">
        <f t="shared" si="28"/>
        <v>276</v>
      </c>
      <c r="O333" s="124">
        <f t="shared" si="25"/>
        <v>19259965.65324153</v>
      </c>
      <c r="P333" s="124">
        <f t="shared" si="29"/>
        <v>51814.008340969347</v>
      </c>
      <c r="Q333" s="124">
        <f t="shared" si="26"/>
        <v>40462.046258336064</v>
      </c>
      <c r="R333" s="124">
        <f t="shared" si="27"/>
        <v>19352241.707840838</v>
      </c>
      <c r="Z333" s="2"/>
    </row>
    <row r="334" spans="13:26" x14ac:dyDescent="0.25">
      <c r="M334" s="2"/>
      <c r="O334" s="124"/>
      <c r="P334" s="124"/>
      <c r="Q334" s="124"/>
      <c r="R334" s="124"/>
      <c r="Z334" s="2"/>
    </row>
    <row r="335" spans="13:26" x14ac:dyDescent="0.25">
      <c r="M335" s="2"/>
      <c r="O335" s="124"/>
      <c r="P335" s="124"/>
      <c r="Q335" s="124"/>
      <c r="R335" s="124"/>
      <c r="Z335" s="2"/>
    </row>
    <row r="336" spans="13:26" x14ac:dyDescent="0.25">
      <c r="M336" s="2"/>
      <c r="O336" s="124"/>
      <c r="P336" s="124"/>
      <c r="Q336" s="124"/>
      <c r="R336" s="124"/>
      <c r="Z336" s="2"/>
    </row>
    <row r="337" spans="13:26" x14ac:dyDescent="0.25">
      <c r="M337" s="2"/>
      <c r="O337" s="124"/>
      <c r="P337" s="124"/>
      <c r="Q337" s="124"/>
      <c r="R337" s="124"/>
      <c r="Z337" s="2"/>
    </row>
    <row r="338" spans="13:26" x14ac:dyDescent="0.25">
      <c r="M338" s="2"/>
      <c r="O338" s="124"/>
      <c r="P338" s="124"/>
      <c r="Q338" s="124"/>
      <c r="R338" s="124"/>
      <c r="Z338" s="2"/>
    </row>
    <row r="339" spans="13:26" x14ac:dyDescent="0.25">
      <c r="M339" s="2"/>
      <c r="O339" s="124"/>
      <c r="P339" s="124"/>
      <c r="Q339" s="124"/>
      <c r="R339" s="124"/>
      <c r="Z339" s="2"/>
    </row>
    <row r="340" spans="13:26" x14ac:dyDescent="0.25">
      <c r="M340" s="2"/>
      <c r="O340" s="124"/>
      <c r="P340" s="124"/>
      <c r="Q340" s="124"/>
      <c r="R340" s="124"/>
      <c r="Z340" s="2"/>
    </row>
    <row r="341" spans="13:26" x14ac:dyDescent="0.25">
      <c r="M341" s="2"/>
      <c r="O341" s="124"/>
      <c r="P341" s="124"/>
      <c r="Q341" s="124"/>
      <c r="R341" s="124"/>
      <c r="Z341" s="2"/>
    </row>
    <row r="342" spans="13:26" x14ac:dyDescent="0.25">
      <c r="M342" s="2"/>
      <c r="O342" s="124"/>
      <c r="P342" s="124"/>
      <c r="Q342" s="124"/>
      <c r="R342" s="124"/>
      <c r="Z342" s="2"/>
    </row>
    <row r="343" spans="13:26" x14ac:dyDescent="0.25">
      <c r="M343" s="2"/>
      <c r="O343" s="124"/>
      <c r="P343" s="124"/>
      <c r="Q343" s="124"/>
      <c r="R343" s="124"/>
      <c r="Z343" s="2"/>
    </row>
    <row r="344" spans="13:26" x14ac:dyDescent="0.25">
      <c r="M344" s="2"/>
      <c r="O344" s="124"/>
      <c r="P344" s="124"/>
      <c r="Q344" s="124"/>
      <c r="R344" s="124"/>
      <c r="Z344" s="2"/>
    </row>
    <row r="345" spans="13:26" x14ac:dyDescent="0.25">
      <c r="M345" s="2"/>
      <c r="O345" s="124"/>
      <c r="P345" s="124"/>
      <c r="Q345" s="124"/>
      <c r="R345" s="124"/>
      <c r="Z345" s="2"/>
    </row>
    <row r="346" spans="13:26" x14ac:dyDescent="0.25">
      <c r="M346" s="2"/>
      <c r="O346" s="124"/>
      <c r="P346" s="124"/>
      <c r="Q346" s="124"/>
      <c r="R346" s="124"/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N394" s="163" t="s">
        <v>216</v>
      </c>
      <c r="O394" s="163" t="s">
        <v>216</v>
      </c>
      <c r="P394" s="163" t="s">
        <v>216</v>
      </c>
      <c r="Q394" s="163" t="s">
        <v>216</v>
      </c>
      <c r="R394" s="163" t="s">
        <v>216</v>
      </c>
      <c r="Z394" s="2"/>
    </row>
    <row r="395" spans="13:26" x14ac:dyDescent="0.25">
      <c r="M395" s="2"/>
      <c r="N395" s="134"/>
      <c r="O395" s="134" t="s">
        <v>231</v>
      </c>
      <c r="P395" s="196">
        <f>SUM(P58:P393)</f>
        <v>14300666.3021076</v>
      </c>
      <c r="Q395" s="196">
        <f>SUM(Q58:Q393)</f>
        <v>5051575.4057332538</v>
      </c>
      <c r="R395" s="196">
        <f>P395+Q395</f>
        <v>19352241.707840852</v>
      </c>
      <c r="S395" s="124">
        <f>R395-P53</f>
        <v>-3.7252902984619141E-8</v>
      </c>
      <c r="Z395" s="2"/>
    </row>
    <row r="396" spans="13:26" x14ac:dyDescent="0.25"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DA76A-BB86-4E39-9499-C26E384651E3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9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eace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18713.8001876585</v>
      </c>
      <c r="Q8" s="184">
        <f>G10</f>
        <v>4621555.4187864922</v>
      </c>
      <c r="R8" s="184">
        <f>G11</f>
        <v>4628059.3129786765</v>
      </c>
      <c r="S8" s="184">
        <f>G12</f>
        <v>2315364.462449424</v>
      </c>
      <c r="T8" s="184">
        <f>G13</f>
        <v>-3346265.394026934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5195716.257305957</v>
      </c>
      <c r="Q9" s="184">
        <f>L10</f>
        <v>8859274.4053085912</v>
      </c>
      <c r="R9" s="184">
        <f>L11</f>
        <v>9046960.5636117477</v>
      </c>
      <c r="S9" s="184">
        <f>L12</f>
        <v>3830782.7298435885</v>
      </c>
      <c r="T9" s="184">
        <f>L13</f>
        <v>-6541301.44145797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3</v>
      </c>
      <c r="B10" s="170">
        <f>'Escalation Factors'!$A$10</f>
        <v>2023</v>
      </c>
      <c r="C10" s="201">
        <f>C17+5*0</f>
        <v>2049</v>
      </c>
      <c r="D10" s="10" t="s">
        <v>155</v>
      </c>
      <c r="E10" s="184">
        <f>VLOOKUP($A$10,'Cost Estimates in 2023'!$A:$F,2,FALSE)</f>
        <v>4382650</v>
      </c>
      <c r="F10" s="164">
        <f>VLOOKUP(G$7,Multiplier_Labor,3,FALSE)</f>
        <v>1.0545116353773385</v>
      </c>
      <c r="G10" s="185">
        <f>E10*F10</f>
        <v>4621555.418786492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8859274.4053085912</v>
      </c>
      <c r="M10" s="2"/>
      <c r="O10" s="134" t="s">
        <v>235</v>
      </c>
      <c r="P10" s="184">
        <f>SUM(Q10:T10)</f>
        <v>14073917.297305956</v>
      </c>
      <c r="Q10" s="184">
        <f>Q9-Q16</f>
        <v>8219443.4453085912</v>
      </c>
      <c r="R10" s="184">
        <f>R9-R16</f>
        <v>8424961.5636117477</v>
      </c>
      <c r="S10" s="184">
        <f>S9-S16</f>
        <v>3589153.7298435885</v>
      </c>
      <c r="T10" s="184">
        <f>T9-T16</f>
        <v>-6159641.441457971</v>
      </c>
      <c r="Z10" s="2"/>
      <c r="AA10" s="186" t="str">
        <f>A10</f>
        <v>Peace Creek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8218713.8001876585</v>
      </c>
      <c r="AF10" s="182">
        <f>P16</f>
        <v>1121798.96</v>
      </c>
      <c r="AG10" s="182">
        <f>L15</f>
        <v>15195716.25730595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565040</v>
      </c>
      <c r="F11" s="164">
        <f>VLOOKUP(G$7,Multiplier_Materials,3,FALSE)</f>
        <v>1.0138047668757943</v>
      </c>
      <c r="G11" s="185">
        <f>E11*F11</f>
        <v>4628059.3129786765</v>
      </c>
      <c r="H11" s="137"/>
      <c r="K11" s="164">
        <f>VLOOKUP(J$10,Multiplier_Materials,4,FALSE)</f>
        <v>1.9548065294325303</v>
      </c>
      <c r="L11" s="185">
        <f>G11*K11</f>
        <v>9046960.5636117477</v>
      </c>
      <c r="M11" s="2"/>
      <c r="O11" s="134" t="s">
        <v>234</v>
      </c>
      <c r="P11" s="184">
        <f>SUM(Q11:T11)</f>
        <v>7615946.9112512246</v>
      </c>
      <c r="Q11" s="184">
        <f>Q10/((1+Q13)^(P12))</f>
        <v>4287779.2984166974</v>
      </c>
      <c r="R11" s="184">
        <f>R10/((1+R13)^(P12))</f>
        <v>4309869.7680621454</v>
      </c>
      <c r="S11" s="184">
        <f>S10/((1+S13)^(P12))</f>
        <v>2169321.4108979171</v>
      </c>
      <c r="T11" s="184">
        <f>T10/((1+T13)^(P12))</f>
        <v>-3151023.56612553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222720</v>
      </c>
      <c r="F12" s="164">
        <f>VLOOKUP(G$7,Multiplier_GDP,3,FALSE)</f>
        <v>1.0416806716317952</v>
      </c>
      <c r="G12" s="185">
        <f>E12*F12</f>
        <v>2315364.462449424</v>
      </c>
      <c r="H12" s="137"/>
      <c r="K12" s="164">
        <f>VLOOKUP(J$10,Multiplier_GDP,4,FALSE)</f>
        <v>1.6545052806895912</v>
      </c>
      <c r="L12" s="185">
        <f>G12*K12</f>
        <v>3830782.7298435885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300700</v>
      </c>
      <c r="F13" s="164">
        <f>F11</f>
        <v>1.0138047668757943</v>
      </c>
      <c r="G13" s="185">
        <f>E13*F13</f>
        <v>-3346265.3940269346</v>
      </c>
      <c r="H13" s="137"/>
      <c r="K13" s="164">
        <f>K11</f>
        <v>1.9548065294325303</v>
      </c>
      <c r="L13" s="185">
        <f>G13*K13</f>
        <v>-6541301.441457971</v>
      </c>
      <c r="M13" s="2"/>
      <c r="O13" s="180" t="s">
        <v>237</v>
      </c>
      <c r="P13" s="189">
        <f>IF(P8=0,0,((P9/P8)^(1/($P7-$P6))-1))</f>
        <v>2.5939036727103515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29828.87897668133</v>
      </c>
      <c r="Q14" s="185">
        <f>PMT(Q13,$P12,-Q11)</f>
        <v>246372.02216817986</v>
      </c>
      <c r="R14" s="185">
        <f>PMT(R13,$P12,-R11)</f>
        <v>249909.99057324094</v>
      </c>
      <c r="S14" s="185">
        <f>PMT(S13,$P12,-S11)</f>
        <v>116260.57038056347</v>
      </c>
      <c r="T14" s="185">
        <f>PMT(T13,$P12,-T11)</f>
        <v>-182713.70414530294</v>
      </c>
      <c r="U14" s="190"/>
      <c r="Z14" s="2"/>
    </row>
    <row r="15" spans="1:34" x14ac:dyDescent="0.25">
      <c r="E15" s="185">
        <f>SUM(E10:E13)</f>
        <v>7869710</v>
      </c>
      <c r="F15" s="124"/>
      <c r="G15" s="185">
        <f>SUM(G10:G13)</f>
        <v>8218713.8001876585</v>
      </c>
      <c r="H15" s="137"/>
      <c r="L15" s="185">
        <f>SUM(L10:L13)</f>
        <v>15195716.25730595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121798.96</v>
      </c>
      <c r="Q16" s="185">
        <f>VLOOKUP($A$10,'Reserves Dec 31, 2024'!$A:$F,2,FALSE)</f>
        <v>639830.96</v>
      </c>
      <c r="R16" s="185">
        <f>VLOOKUP($A$10,'Reserves Dec 31, 2024'!$A:$F,3,FALSE)</f>
        <v>621999</v>
      </c>
      <c r="S16" s="185">
        <f>VLOOKUP($A$10,'Reserves Dec 31, 2024'!$A:$F,4,FALSE)</f>
        <v>241629</v>
      </c>
      <c r="T16" s="185">
        <f>VLOOKUP($A$10,'Reserves Dec 31, 2024'!$A:$F,5,FALSE)</f>
        <v>-38166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29828.87897668133</v>
      </c>
      <c r="Q17" s="124">
        <f>IF($N17&lt;=TRUNC($P$12),Q14*(1+0),0)</f>
        <v>246372.02216817986</v>
      </c>
      <c r="R17" s="124">
        <f>IF($N17&lt;=TRUNC($P$12),R14*(1+0),0)</f>
        <v>249909.99057324094</v>
      </c>
      <c r="S17" s="124">
        <f>IF($N17&lt;=TRUNC($P$12),S14*(1+0),0)</f>
        <v>116260.57038056347</v>
      </c>
      <c r="T17" s="124">
        <f>IF($N17&lt;=TRUNC($P$12),T14*(1+0),0)</f>
        <v>-182713.7041453029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440968.35973930545</v>
      </c>
      <c r="Q18" s="124">
        <f t="shared" ref="Q18:Q48" si="3">IF($N18&lt;=TRUNC($P$12),Q17*(1+Q$13),0)</f>
        <v>253143.51391770231</v>
      </c>
      <c r="R18" s="124">
        <f t="shared" ref="R18:R48" si="4">IF($N18&lt;=TRUNC($P$12),R17*(1+R$13),0)</f>
        <v>256988.05788318036</v>
      </c>
      <c r="S18" s="124">
        <f t="shared" ref="S18:S48" si="5">IF($N18&lt;=TRUNC($P$12),S17*(1+S$13),0)</f>
        <v>118725.39482939968</v>
      </c>
      <c r="T18" s="124">
        <f t="shared" ref="T18:T48" si="6">IF($N18&lt;=TRUNC($P$12),T17*(1+T$13),0)</f>
        <v>-187888.6068909768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52400.11248351051</v>
      </c>
      <c r="Q19" s="124">
        <f t="shared" si="3"/>
        <v>260101.1189284235</v>
      </c>
      <c r="R19" s="124">
        <f t="shared" si="4"/>
        <v>264266.59351665142</v>
      </c>
      <c r="S19" s="124">
        <f t="shared" si="5"/>
        <v>121242.47568420133</v>
      </c>
      <c r="T19" s="124">
        <f t="shared" si="6"/>
        <v>-193210.0756457657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64131.8870269896</v>
      </c>
      <c r="Q20" s="124">
        <f t="shared" si="3"/>
        <v>267249.9524906333</v>
      </c>
      <c r="R20" s="124">
        <f t="shared" si="4"/>
        <v>271751.2752310108</v>
      </c>
      <c r="S20" s="124">
        <f t="shared" si="5"/>
        <v>123812.9208258829</v>
      </c>
      <c r="T20" s="124">
        <f t="shared" si="6"/>
        <v>-198682.2615205374</v>
      </c>
      <c r="U20" s="196">
        <f>SUM(Q17:T20)/4</f>
        <v>446832.30955662177</v>
      </c>
      <c r="V20" s="124">
        <f>SUM(Q17:Q20)/4</f>
        <v>256716.65187623474</v>
      </c>
      <c r="W20" s="124">
        <f>SUM(R17:R20)/4</f>
        <v>260728.97930102085</v>
      </c>
      <c r="X20" s="124">
        <f>SUM(S17:S20)/4</f>
        <v>120010.34043001186</v>
      </c>
      <c r="Y20" s="124">
        <f>SUM(T17:T20)/4</f>
        <v>-190623.6620506457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76171.6405067161</v>
      </c>
      <c r="Q21" s="124">
        <f t="shared" si="3"/>
        <v>274595.27048747649</v>
      </c>
      <c r="R21" s="124">
        <f t="shared" si="4"/>
        <v>279447.941591707</v>
      </c>
      <c r="S21" s="124">
        <f t="shared" si="5"/>
        <v>126437.86162339061</v>
      </c>
      <c r="T21" s="124">
        <f t="shared" si="6"/>
        <v>-204309.4331958578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88527.54296569922</v>
      </c>
      <c r="Q22" s="124">
        <f t="shared" si="3"/>
        <v>282142.47325912293</v>
      </c>
      <c r="R22" s="124">
        <f t="shared" si="4"/>
        <v>287362.5965267623</v>
      </c>
      <c r="S22" s="124">
        <f t="shared" si="5"/>
        <v>129118.45343166891</v>
      </c>
      <c r="T22" s="124">
        <f t="shared" si="6"/>
        <v>-210095.9802518549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01207.98309118405</v>
      </c>
      <c r="Q23" s="124">
        <f t="shared" si="3"/>
        <v>289897.1095731433</v>
      </c>
      <c r="R23" s="124">
        <f t="shared" si="4"/>
        <v>295501.41401024855</v>
      </c>
      <c r="S23" s="124">
        <f t="shared" si="5"/>
        <v>131855.87610018443</v>
      </c>
      <c r="T23" s="124">
        <f t="shared" si="6"/>
        <v>-216046.4165923922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14221.57410842844</v>
      </c>
      <c r="Q24" s="124">
        <f t="shared" si="3"/>
        <v>297864.88070401025</v>
      </c>
      <c r="R24" s="124">
        <f t="shared" si="4"/>
        <v>303870.74287841091</v>
      </c>
      <c r="S24" s="124">
        <f t="shared" si="5"/>
        <v>134651.33449223088</v>
      </c>
      <c r="T24" s="124">
        <f t="shared" si="6"/>
        <v>-222165.38396622357</v>
      </c>
      <c r="U24" s="196">
        <f>SUM(Q21:T24)/4</f>
        <v>495032.18516800698</v>
      </c>
      <c r="V24" s="124">
        <f>SUM(Q21:Q24)/4</f>
        <v>286124.93350593827</v>
      </c>
      <c r="W24" s="124">
        <f>SUM(R21:R24)/4</f>
        <v>291545.67375178222</v>
      </c>
      <c r="X24" s="124">
        <f>SUM(S21:S24)/4</f>
        <v>130515.8814118687</v>
      </c>
      <c r="Y24" s="124">
        <f>SUM(T21:T24)/4</f>
        <v>-213154.30350158218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27577.15983428736</v>
      </c>
      <c r="Q25" s="124">
        <f t="shared" si="3"/>
        <v>306051.64462472382</v>
      </c>
      <c r="R25" s="124">
        <f t="shared" si="4"/>
        <v>312477.11178219569</v>
      </c>
      <c r="S25" s="124">
        <f t="shared" si="5"/>
        <v>137506.05901524387</v>
      </c>
      <c r="T25" s="124">
        <f t="shared" si="6"/>
        <v>-228457.6555878761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1283.82089496264</v>
      </c>
      <c r="Q26" s="124">
        <f t="shared" si="3"/>
        <v>314463.42031364277</v>
      </c>
      <c r="R26" s="124">
        <f t="shared" si="4"/>
        <v>321327.23428004619</v>
      </c>
      <c r="S26" s="124">
        <f t="shared" si="5"/>
        <v>140421.30616235876</v>
      </c>
      <c r="T26" s="124">
        <f t="shared" si="6"/>
        <v>-234928.1398610850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55350.88111239276</v>
      </c>
      <c r="Q27" s="124">
        <f t="shared" si="3"/>
        <v>323106.39217968879</v>
      </c>
      <c r="R27" s="124">
        <f t="shared" si="4"/>
        <v>330428.01407493913</v>
      </c>
      <c r="S27" s="124">
        <f t="shared" si="5"/>
        <v>143398.35906544997</v>
      </c>
      <c r="T27" s="124">
        <f t="shared" si="6"/>
        <v>-241581.88420768527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69787.91406387126</v>
      </c>
      <c r="Q28" s="124">
        <f t="shared" si="3"/>
        <v>331986.91460917634</v>
      </c>
      <c r="R28" s="124">
        <f t="shared" si="4"/>
        <v>339786.5503997468</v>
      </c>
      <c r="S28" s="124">
        <f t="shared" si="5"/>
        <v>146438.52805989527</v>
      </c>
      <c r="T28" s="124">
        <f t="shared" si="6"/>
        <v>-248424.0790049471</v>
      </c>
      <c r="U28" s="196">
        <f>SUM(Q25:T28)/4</f>
        <v>548499.94397637853</v>
      </c>
      <c r="V28" s="124">
        <f>SUM(Q25:Q28)/4</f>
        <v>318902.09293180797</v>
      </c>
      <c r="W28" s="124">
        <f>SUM(R25:R28)/4</f>
        <v>326004.72763423191</v>
      </c>
      <c r="X28" s="124">
        <f>SUM(S25:S28)/4</f>
        <v>141941.06307573698</v>
      </c>
      <c r="Y28" s="124">
        <f>SUM(T25:T28)/4</f>
        <v>-238347.9396653983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84604.74981962447</v>
      </c>
      <c r="Q29" s="124">
        <f t="shared" si="3"/>
        <v>341111.51663761149</v>
      </c>
      <c r="R29" s="124">
        <f t="shared" si="4"/>
        <v>349410.14355512604</v>
      </c>
      <c r="S29" s="124">
        <f t="shared" si="5"/>
        <v>149543.15126131353</v>
      </c>
      <c r="T29" s="124">
        <f t="shared" si="6"/>
        <v>-255460.0616344266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99811.48186318786</v>
      </c>
      <c r="Q30" s="124">
        <f t="shared" si="3"/>
        <v>350486.90674989432</v>
      </c>
      <c r="R30" s="124">
        <f t="shared" si="4"/>
        <v>359306.30060425354</v>
      </c>
      <c r="S30" s="124">
        <f t="shared" si="5"/>
        <v>152713.59515452979</v>
      </c>
      <c r="T30" s="124">
        <f t="shared" si="6"/>
        <v>-262695.3206454897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15418.47419957409</v>
      </c>
      <c r="Q31" s="124">
        <f t="shared" si="3"/>
        <v>360119.97781245376</v>
      </c>
      <c r="R31" s="124">
        <f t="shared" si="4"/>
        <v>369482.74122885073</v>
      </c>
      <c r="S31" s="124">
        <f t="shared" si="5"/>
        <v>155951.25519502696</v>
      </c>
      <c r="T31" s="124">
        <f t="shared" si="6"/>
        <v>-270135.5000367573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31436.36865634425</v>
      </c>
      <c r="Q32" s="124">
        <f t="shared" si="3"/>
        <v>370017.81214094185</v>
      </c>
      <c r="R32" s="124">
        <f t="shared" si="4"/>
        <v>379947.40375106508</v>
      </c>
      <c r="S32" s="124">
        <f t="shared" si="5"/>
        <v>159257.55642314875</v>
      </c>
      <c r="T32" s="124">
        <f t="shared" si="6"/>
        <v>-277786.40365881141</v>
      </c>
      <c r="U32" s="196">
        <f>SUM(Q29:T32)/4</f>
        <v>607817.76863468252</v>
      </c>
      <c r="V32" s="124">
        <f>SUM(Q29:Q32)/4</f>
        <v>355434.05333522538</v>
      </c>
      <c r="W32" s="124">
        <f>SUM(R29:R32)/4</f>
        <v>364536.64728482382</v>
      </c>
      <c r="X32" s="124">
        <f>SUM(S29:S32)/4</f>
        <v>154366.38950850474</v>
      </c>
      <c r="Y32" s="124">
        <f>SUM(T29:T32)/4</f>
        <v>-266519.321493871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47876.09238284535</v>
      </c>
      <c r="Q33" s="124">
        <f t="shared" si="3"/>
        <v>380187.68670721207</v>
      </c>
      <c r="R33" s="124">
        <f t="shared" si="4"/>
        <v>390708.45132590627</v>
      </c>
      <c r="S33" s="124">
        <f t="shared" si="5"/>
        <v>162633.95409132427</v>
      </c>
      <c r="T33" s="124">
        <f t="shared" si="6"/>
        <v>-285653.9997415972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64748.86555301677</v>
      </c>
      <c r="Q34" s="124">
        <f t="shared" si="3"/>
        <v>390637.07848941098</v>
      </c>
      <c r="R34" s="124">
        <f t="shared" si="4"/>
        <v>401774.27830906754</v>
      </c>
      <c r="S34" s="124">
        <f t="shared" si="5"/>
        <v>166081.93430459025</v>
      </c>
      <c r="T34" s="124">
        <f t="shared" si="6"/>
        <v>-293744.4255500520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82066.2092773153</v>
      </c>
      <c r="Q35" s="124">
        <f t="shared" si="3"/>
        <v>401373.6699691161</v>
      </c>
      <c r="R35" s="124">
        <f t="shared" si="4"/>
        <v>413153.51680509909</v>
      </c>
      <c r="S35" s="124">
        <f t="shared" si="5"/>
        <v>169603.01467469308</v>
      </c>
      <c r="T35" s="124">
        <f t="shared" si="6"/>
        <v>-302063.9921715930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99839.95372946328</v>
      </c>
      <c r="Q36" s="124">
        <f t="shared" si="3"/>
        <v>412405.35477956146</v>
      </c>
      <c r="R36" s="124">
        <f t="shared" si="4"/>
        <v>424855.04340104223</v>
      </c>
      <c r="S36" s="124">
        <f t="shared" si="5"/>
        <v>173198.7449880582</v>
      </c>
      <c r="T36" s="124">
        <f t="shared" si="6"/>
        <v>-310619.18943919864</v>
      </c>
      <c r="U36" s="196">
        <f>SUM(Q33:T36)/4</f>
        <v>673632.78023566026</v>
      </c>
      <c r="V36" s="124">
        <f>SUM(Q33:Q36)/4</f>
        <v>396150.94748632517</v>
      </c>
      <c r="W36" s="124">
        <f>SUM(R33:R36)/4</f>
        <v>407622.82246027881</v>
      </c>
      <c r="X36" s="124">
        <f>SUM(S33:S36)/4</f>
        <v>167879.41201466645</v>
      </c>
      <c r="Y36" s="124">
        <f>SUM(T33:T36)/4</f>
        <v>-298020.4017256102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18082.24649387738</v>
      </c>
      <c r="Q37" s="124">
        <f t="shared" si="3"/>
        <v>423740.24350910389</v>
      </c>
      <c r="R37" s="124">
        <f t="shared" si="4"/>
        <v>436887.98609077634</v>
      </c>
      <c r="S37" s="124">
        <f t="shared" si="5"/>
        <v>176870.70788792096</v>
      </c>
      <c r="T37" s="124">
        <f t="shared" si="6"/>
        <v>-319416.6909939239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36805.56113979849</v>
      </c>
      <c r="Q38" s="124">
        <f t="shared" si="3"/>
        <v>435386.66966419644</v>
      </c>
      <c r="R38" s="124">
        <f t="shared" si="4"/>
        <v>449261.73139548081</v>
      </c>
      <c r="S38" s="124">
        <f t="shared" si="5"/>
        <v>180620.51957091954</v>
      </c>
      <c r="T38" s="124">
        <f t="shared" si="6"/>
        <v>-328463.3594907983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56022.70602830674</v>
      </c>
      <c r="Q39" s="124">
        <f t="shared" si="3"/>
        <v>447353.19579625304</v>
      </c>
      <c r="R39" s="124">
        <f t="shared" si="4"/>
        <v>461985.93168576568</v>
      </c>
      <c r="S39" s="124">
        <f t="shared" si="5"/>
        <v>184449.83049845588</v>
      </c>
      <c r="T39" s="124">
        <f t="shared" si="6"/>
        <v>-337766.2519521677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75746.83335857443</v>
      </c>
      <c r="Q40" s="124">
        <f t="shared" si="3"/>
        <v>459648.61979690916</v>
      </c>
      <c r="R40" s="124">
        <f t="shared" si="4"/>
        <v>475070.51271118328</v>
      </c>
      <c r="S40" s="124">
        <f t="shared" si="5"/>
        <v>188360.32612313839</v>
      </c>
      <c r="T40" s="124">
        <f t="shared" si="6"/>
        <v>-347332.62527265627</v>
      </c>
      <c r="U40" s="196">
        <f>SUM(Q37:T40)/4</f>
        <v>746664.33675513929</v>
      </c>
      <c r="V40" s="124">
        <f>SUM(Q37:Q40)/4</f>
        <v>441532.18219161563</v>
      </c>
      <c r="W40" s="124">
        <f>SUM(R37:R40)/4</f>
        <v>455801.54047080153</v>
      </c>
      <c r="X40" s="124">
        <f>SUM(S37:S40)/4</f>
        <v>182575.3460201087</v>
      </c>
      <c r="Y40" s="124">
        <f>SUM(T37:T40)/4</f>
        <v>-333244.7319273865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4073917.297305958</v>
      </c>
      <c r="Q50" s="196">
        <f>SUM(Q$17:Q$48)</f>
        <v>8219443.4453085875</v>
      </c>
      <c r="R50" s="196">
        <f>SUM(R$17:R$48)</f>
        <v>8424961.563611757</v>
      </c>
      <c r="S50" s="196">
        <f>SUM(S$17:S$48)</f>
        <v>3589153.7298435904</v>
      </c>
      <c r="T50" s="196">
        <f>SUM(T$17:T$48)</f>
        <v>-6159641.4414579775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939036727103515E-2</v>
      </c>
      <c r="Z52" s="2"/>
    </row>
    <row r="53" spans="13:26" x14ac:dyDescent="0.25">
      <c r="M53" s="2"/>
      <c r="O53" s="134" t="s">
        <v>236</v>
      </c>
      <c r="P53" s="197">
        <f>((1+P52)^(1/12))-1</f>
        <v>2.136305872412203E-3</v>
      </c>
      <c r="Z53" s="2"/>
    </row>
    <row r="54" spans="13:26" x14ac:dyDescent="0.25">
      <c r="M54" s="2"/>
      <c r="O54" s="134" t="s">
        <v>235</v>
      </c>
      <c r="P54" s="196">
        <f>P10</f>
        <v>14073917.297305956</v>
      </c>
      <c r="Z54" s="2"/>
    </row>
    <row r="55" spans="13:26" x14ac:dyDescent="0.25">
      <c r="M55" s="2"/>
      <c r="O55" s="134" t="s">
        <v>234</v>
      </c>
      <c r="P55" s="196">
        <f>P54/(1+P53)^P56</f>
        <v>7611980.6631985921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35417.133651027558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35417.133651027558</v>
      </c>
      <c r="Q59" s="124">
        <f t="shared" ref="Q59:Q94" si="7">O59*$P$53</f>
        <v>0</v>
      </c>
      <c r="R59" s="124">
        <f t="shared" ref="R59:R94" si="8">O59+P59+Q59</f>
        <v>35417.133651027558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4" si="10">R59</f>
        <v>35417.133651027558</v>
      </c>
      <c r="P60" s="124">
        <f t="shared" ref="P60:P183" si="11">P59</f>
        <v>35417.133651027558</v>
      </c>
      <c r="Q60" s="124">
        <f t="shared" si="7"/>
        <v>75.661830602698018</v>
      </c>
      <c r="R60" s="124">
        <f t="shared" si="8"/>
        <v>70909.92913265781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70909.92913265781</v>
      </c>
      <c r="P61" s="124">
        <f t="shared" si="11"/>
        <v>35417.133651027558</v>
      </c>
      <c r="Q61" s="124">
        <f t="shared" si="7"/>
        <v>151.48529801843003</v>
      </c>
      <c r="R61" s="124">
        <f t="shared" si="8"/>
        <v>106478.5480817038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06478.5480817038</v>
      </c>
      <c r="P62" s="124">
        <f t="shared" si="11"/>
        <v>35417.133651027558</v>
      </c>
      <c r="Q62" s="124">
        <f t="shared" si="7"/>
        <v>227.47074755286894</v>
      </c>
      <c r="R62" s="124">
        <f t="shared" si="8"/>
        <v>142123.15248028422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42123.15248028422</v>
      </c>
      <c r="P63" s="124">
        <f t="shared" si="11"/>
        <v>35417.133651027558</v>
      </c>
      <c r="Q63" s="124">
        <f t="shared" si="7"/>
        <v>303.61852524936614</v>
      </c>
      <c r="R63" s="124">
        <f t="shared" si="8"/>
        <v>177843.90465656115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77843.90465656115</v>
      </c>
      <c r="P64" s="124">
        <f t="shared" si="11"/>
        <v>35417.133651027558</v>
      </c>
      <c r="Q64" s="124">
        <f t="shared" si="7"/>
        <v>379.92897789052751</v>
      </c>
      <c r="R64" s="124">
        <f t="shared" si="8"/>
        <v>213640.96728547924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13640.96728547924</v>
      </c>
      <c r="P65" s="124">
        <f t="shared" si="11"/>
        <v>35417.133651027558</v>
      </c>
      <c r="Q65" s="124">
        <f t="shared" si="7"/>
        <v>456.40245299979267</v>
      </c>
      <c r="R65" s="124">
        <f t="shared" si="8"/>
        <v>249514.5033895066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49514.5033895066</v>
      </c>
      <c r="P66" s="124">
        <f t="shared" si="11"/>
        <v>35417.133651027558</v>
      </c>
      <c r="Q66" s="124">
        <f t="shared" si="7"/>
        <v>533.03929884301749</v>
      </c>
      <c r="R66" s="124">
        <f t="shared" si="8"/>
        <v>285464.6763393771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85464.67633937718</v>
      </c>
      <c r="P67" s="124">
        <f t="shared" si="11"/>
        <v>35417.133651027558</v>
      </c>
      <c r="Q67" s="124">
        <f t="shared" si="7"/>
        <v>609.8398644300604</v>
      </c>
      <c r="R67" s="124">
        <f t="shared" si="8"/>
        <v>321491.64985483483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321491.64985483483</v>
      </c>
      <c r="P68" s="124">
        <f t="shared" si="11"/>
        <v>35417.133651027558</v>
      </c>
      <c r="Q68" s="124">
        <f t="shared" si="7"/>
        <v>686.80449951637138</v>
      </c>
      <c r="R68" s="124">
        <f t="shared" si="8"/>
        <v>357595.5880053787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357595.58800537878</v>
      </c>
      <c r="P69" s="124">
        <f t="shared" si="11"/>
        <v>35417.133651027558</v>
      </c>
      <c r="Q69" s="124">
        <f t="shared" si="7"/>
        <v>763.93355460458542</v>
      </c>
      <c r="R69" s="124">
        <f t="shared" si="8"/>
        <v>393776.65521101095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393776.65521101095</v>
      </c>
      <c r="P70" s="124">
        <f t="shared" si="11"/>
        <v>35417.133651027558</v>
      </c>
      <c r="Q70" s="124">
        <f t="shared" si="7"/>
        <v>841.22738094611805</v>
      </c>
      <c r="R70" s="124">
        <f t="shared" si="8"/>
        <v>430035.01624298462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430035.01624298462</v>
      </c>
      <c r="P71" s="124">
        <f t="shared" si="11"/>
        <v>35417.133651027558</v>
      </c>
      <c r="Q71" s="124">
        <f t="shared" si="7"/>
        <v>918.68633054276518</v>
      </c>
      <c r="R71" s="124">
        <f t="shared" si="8"/>
        <v>466370.83622455498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466370.83622455498</v>
      </c>
      <c r="P72" s="124">
        <f t="shared" si="11"/>
        <v>35417.133651027558</v>
      </c>
      <c r="Q72" s="124">
        <f t="shared" si="7"/>
        <v>996.31075614830661</v>
      </c>
      <c r="R72" s="124">
        <f t="shared" si="8"/>
        <v>502784.28063173086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502784.28063173086</v>
      </c>
      <c r="P73" s="124">
        <f t="shared" si="11"/>
        <v>35417.133651027558</v>
      </c>
      <c r="Q73" s="124">
        <f t="shared" si="7"/>
        <v>1074.1010112701117</v>
      </c>
      <c r="R73" s="124">
        <f t="shared" si="8"/>
        <v>539275.51529402845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539275.51529402845</v>
      </c>
      <c r="P74" s="124">
        <f t="shared" si="11"/>
        <v>35417.133651027558</v>
      </c>
      <c r="Q74" s="124">
        <f t="shared" si="7"/>
        <v>1152.0574501707497</v>
      </c>
      <c r="R74" s="124">
        <f t="shared" si="8"/>
        <v>575844.70639522676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575844.70639522676</v>
      </c>
      <c r="P75" s="124">
        <f t="shared" si="11"/>
        <v>35417.133651027558</v>
      </c>
      <c r="Q75" s="124">
        <f t="shared" si="7"/>
        <v>1230.1804278696038</v>
      </c>
      <c r="R75" s="124">
        <f t="shared" si="8"/>
        <v>612492.02047412388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612492.02047412388</v>
      </c>
      <c r="P76" s="124">
        <f t="shared" si="11"/>
        <v>35417.133651027558</v>
      </c>
      <c r="Q76" s="124">
        <f t="shared" si="7"/>
        <v>1308.4703001444861</v>
      </c>
      <c r="R76" s="124">
        <f t="shared" si="8"/>
        <v>649217.62442529597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649217.62442529597</v>
      </c>
      <c r="P77" s="124">
        <f t="shared" si="11"/>
        <v>35417.133651027558</v>
      </c>
      <c r="Q77" s="124">
        <f t="shared" si="7"/>
        <v>1386.9274235332598</v>
      </c>
      <c r="R77" s="124">
        <f t="shared" si="8"/>
        <v>686021.68549985683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686021.68549985683</v>
      </c>
      <c r="P78" s="124">
        <f t="shared" si="11"/>
        <v>35417.133651027558</v>
      </c>
      <c r="Q78" s="124">
        <f t="shared" si="7"/>
        <v>1465.5521553354615</v>
      </c>
      <c r="R78" s="124">
        <f t="shared" si="8"/>
        <v>722904.37130621984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722904.37130621984</v>
      </c>
      <c r="P79" s="124">
        <f t="shared" si="11"/>
        <v>35417.133651027558</v>
      </c>
      <c r="Q79" s="124">
        <f t="shared" si="7"/>
        <v>1544.3448536139292</v>
      </c>
      <c r="R79" s="124">
        <f t="shared" si="8"/>
        <v>759865.84981086128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759865.84981086128</v>
      </c>
      <c r="P80" s="124">
        <f t="shared" si="11"/>
        <v>35417.133651027558</v>
      </c>
      <c r="Q80" s="124">
        <f t="shared" si="7"/>
        <v>1623.305877196432</v>
      </c>
      <c r="R80" s="124">
        <f t="shared" si="8"/>
        <v>796906.28933908534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796906.28933908534</v>
      </c>
      <c r="P81" s="124">
        <f t="shared" si="11"/>
        <v>35417.133651027558</v>
      </c>
      <c r="Q81" s="124">
        <f t="shared" si="7"/>
        <v>1702.4355856773061</v>
      </c>
      <c r="R81" s="124">
        <f t="shared" si="8"/>
        <v>834025.8585757901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834025.85857579019</v>
      </c>
      <c r="P82" s="124">
        <f t="shared" si="11"/>
        <v>35417.133651027558</v>
      </c>
      <c r="Q82" s="124">
        <f t="shared" si="7"/>
        <v>1781.7343394190902</v>
      </c>
      <c r="R82" s="124">
        <f t="shared" si="8"/>
        <v>871224.72656623682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871224.72656623682</v>
      </c>
      <c r="P83" s="124">
        <f t="shared" si="11"/>
        <v>35417.133651027558</v>
      </c>
      <c r="Q83" s="124">
        <f t="shared" si="7"/>
        <v>1861.2024995541676</v>
      </c>
      <c r="R83" s="124">
        <f t="shared" si="8"/>
        <v>908503.06271681853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908503.06271681853</v>
      </c>
      <c r="P84" s="124">
        <f t="shared" si="11"/>
        <v>35417.133651027558</v>
      </c>
      <c r="Q84" s="124">
        <f t="shared" si="7"/>
        <v>1940.8404279864114</v>
      </c>
      <c r="R84" s="124">
        <f t="shared" si="8"/>
        <v>945861.03679583257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945861.03679583257</v>
      </c>
      <c r="P85" s="124">
        <f t="shared" si="11"/>
        <v>35417.133651027558</v>
      </c>
      <c r="Q85" s="124">
        <f t="shared" si="7"/>
        <v>2020.6484873928321</v>
      </c>
      <c r="R85" s="124">
        <f t="shared" si="8"/>
        <v>983298.81893425295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983298.81893425295</v>
      </c>
      <c r="P86" s="124">
        <f t="shared" si="11"/>
        <v>35417.133651027558</v>
      </c>
      <c r="Q86" s="124">
        <f t="shared" si="7"/>
        <v>2100.6270412252279</v>
      </c>
      <c r="R86" s="124">
        <f t="shared" si="8"/>
        <v>1020816.5796265057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020816.5796265057</v>
      </c>
      <c r="P87" s="124">
        <f t="shared" si="11"/>
        <v>35417.133651027558</v>
      </c>
      <c r="Q87" s="124">
        <f t="shared" si="7"/>
        <v>2180.7764537118433</v>
      </c>
      <c r="R87" s="124">
        <f t="shared" si="8"/>
        <v>1058414.489731245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058414.489731245</v>
      </c>
      <c r="P88" s="124">
        <f t="shared" si="11"/>
        <v>35417.133651027558</v>
      </c>
      <c r="Q88" s="124">
        <f t="shared" si="7"/>
        <v>2261.097089859024</v>
      </c>
      <c r="R88" s="124">
        <f t="shared" si="8"/>
        <v>1096092.7204721314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096092.7204721314</v>
      </c>
      <c r="P89" s="124">
        <f t="shared" si="11"/>
        <v>35417.133651027558</v>
      </c>
      <c r="Q89" s="124">
        <f t="shared" si="7"/>
        <v>2341.5893154528817</v>
      </c>
      <c r="R89" s="124">
        <f t="shared" si="8"/>
        <v>1133851.4434386117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133851.4434386117</v>
      </c>
      <c r="P90" s="124">
        <f t="shared" si="11"/>
        <v>35417.133651027558</v>
      </c>
      <c r="Q90" s="124">
        <f t="shared" si="7"/>
        <v>2422.253497060959</v>
      </c>
      <c r="R90" s="124">
        <f t="shared" si="8"/>
        <v>1171690.8305867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171690.8305867</v>
      </c>
      <c r="P91" s="124">
        <f t="shared" si="11"/>
        <v>35417.133651027558</v>
      </c>
      <c r="Q91" s="124">
        <f t="shared" si="7"/>
        <v>2503.0900020338991</v>
      </c>
      <c r="R91" s="124">
        <f t="shared" si="8"/>
        <v>1209611.0542397613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209611.0542397613</v>
      </c>
      <c r="P92" s="124">
        <f t="shared" si="11"/>
        <v>35417.133651027558</v>
      </c>
      <c r="Q92" s="124">
        <f t="shared" si="7"/>
        <v>2584.0991985071178</v>
      </c>
      <c r="R92" s="124">
        <f t="shared" si="8"/>
        <v>1247612.2870892959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1247612.2870892959</v>
      </c>
      <c r="P93" s="124">
        <f t="shared" si="11"/>
        <v>35417.133651027558</v>
      </c>
      <c r="Q93" s="124">
        <f t="shared" si="7"/>
        <v>2665.2814554024822</v>
      </c>
      <c r="R93" s="124">
        <f t="shared" si="8"/>
        <v>1285694.7021957259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1285694.7021957259</v>
      </c>
      <c r="P94" s="124">
        <f t="shared" si="11"/>
        <v>35417.133651027558</v>
      </c>
      <c r="Q94" s="124">
        <f t="shared" si="7"/>
        <v>2746.6371424299878</v>
      </c>
      <c r="R94" s="124">
        <f t="shared" si="8"/>
        <v>1323858.4729891834</v>
      </c>
      <c r="Z94" s="2"/>
    </row>
    <row r="95" spans="13:26" x14ac:dyDescent="0.25">
      <c r="M95" s="2"/>
      <c r="N95" s="1">
        <f t="shared" si="9"/>
        <v>37</v>
      </c>
      <c r="O95" s="124">
        <f t="shared" ref="O95:O158" si="12">R94</f>
        <v>1323858.4729891834</v>
      </c>
      <c r="P95" s="124">
        <f t="shared" si="11"/>
        <v>35417.133651027558</v>
      </c>
      <c r="Q95" s="124">
        <f t="shared" ref="Q95:Q158" si="13">O95*$P$53</f>
        <v>2828.1666300894444</v>
      </c>
      <c r="R95" s="124">
        <f t="shared" ref="R95:R158" si="14">O95+P95+Q95</f>
        <v>1362103.7732703004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362103.7732703004</v>
      </c>
      <c r="P96" s="124">
        <f t="shared" si="11"/>
        <v>35417.133651027558</v>
      </c>
      <c r="Q96" s="124">
        <f t="shared" si="13"/>
        <v>2909.8702896721625</v>
      </c>
      <c r="R96" s="124">
        <f t="shared" si="14"/>
        <v>1400430.777211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400430.777211</v>
      </c>
      <c r="P97" s="124">
        <f t="shared" si="11"/>
        <v>35417.133651027558</v>
      </c>
      <c r="Q97" s="124">
        <f t="shared" si="13"/>
        <v>2991.7484932626448</v>
      </c>
      <c r="R97" s="124">
        <f t="shared" si="14"/>
        <v>1438839.65935529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438839.65935529</v>
      </c>
      <c r="P98" s="124">
        <f t="shared" si="11"/>
        <v>35417.133651027558</v>
      </c>
      <c r="Q98" s="124">
        <f t="shared" si="13"/>
        <v>3073.8016137402797</v>
      </c>
      <c r="R98" s="124">
        <f t="shared" si="14"/>
        <v>1477330.5946200578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477330.5946200578</v>
      </c>
      <c r="P99" s="124">
        <f t="shared" si="11"/>
        <v>35417.133651027558</v>
      </c>
      <c r="Q99" s="124">
        <f t="shared" si="13"/>
        <v>3156.0300247810414</v>
      </c>
      <c r="R99" s="124">
        <f t="shared" si="14"/>
        <v>1515903.7582958664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515903.7582958664</v>
      </c>
      <c r="P100" s="124">
        <f t="shared" si="11"/>
        <v>35417.133651027558</v>
      </c>
      <c r="Q100" s="124">
        <f t="shared" si="13"/>
        <v>3238.4341008591882</v>
      </c>
      <c r="R100" s="124">
        <f t="shared" si="14"/>
        <v>1554559.32604775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554559.326047753</v>
      </c>
      <c r="P101" s="124">
        <f t="shared" si="11"/>
        <v>35417.133651027558</v>
      </c>
      <c r="Q101" s="124">
        <f t="shared" si="13"/>
        <v>3321.0142172489714</v>
      </c>
      <c r="R101" s="124">
        <f t="shared" si="14"/>
        <v>1593297.4739160293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593297.4739160293</v>
      </c>
      <c r="P102" s="124">
        <f t="shared" si="11"/>
        <v>35417.133651027558</v>
      </c>
      <c r="Q102" s="124">
        <f t="shared" si="13"/>
        <v>3403.7707500263423</v>
      </c>
      <c r="R102" s="124">
        <f t="shared" si="14"/>
        <v>1632118.3783170832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632118.3783170832</v>
      </c>
      <c r="P103" s="124">
        <f t="shared" si="11"/>
        <v>35417.133651027558</v>
      </c>
      <c r="Q103" s="124">
        <f t="shared" si="13"/>
        <v>3486.7040760706664</v>
      </c>
      <c r="R103" s="124">
        <f t="shared" si="14"/>
        <v>1671022.2160441813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671022.2160441813</v>
      </c>
      <c r="P104" s="124">
        <f t="shared" si="11"/>
        <v>35417.133651027558</v>
      </c>
      <c r="Q104" s="124">
        <f t="shared" si="13"/>
        <v>3569.8145730664373</v>
      </c>
      <c r="R104" s="124">
        <f t="shared" si="14"/>
        <v>1710009.1642682753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710009.1642682753</v>
      </c>
      <c r="P105" s="124">
        <f t="shared" si="11"/>
        <v>35417.133651027558</v>
      </c>
      <c r="Q105" s="124">
        <f t="shared" si="13"/>
        <v>3653.1026195049999</v>
      </c>
      <c r="R105" s="124">
        <f t="shared" si="14"/>
        <v>1749079.4005388077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749079.4005388077</v>
      </c>
      <c r="P106" s="124">
        <f t="shared" si="11"/>
        <v>35417.133651027558</v>
      </c>
      <c r="Q106" s="124">
        <f t="shared" si="13"/>
        <v>3736.5685946862709</v>
      </c>
      <c r="R106" s="124">
        <f t="shared" si="14"/>
        <v>1788233.1027845214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788233.1027845214</v>
      </c>
      <c r="P107" s="124">
        <f t="shared" si="11"/>
        <v>35417.133651027558</v>
      </c>
      <c r="Q107" s="124">
        <f t="shared" si="13"/>
        <v>3820.2128787204679</v>
      </c>
      <c r="R107" s="124">
        <f t="shared" si="14"/>
        <v>1827470.4493142692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827470.4493142692</v>
      </c>
      <c r="P108" s="124">
        <f t="shared" si="11"/>
        <v>35417.133651027558</v>
      </c>
      <c r="Q108" s="124">
        <f t="shared" si="13"/>
        <v>3904.0358525298407</v>
      </c>
      <c r="R108" s="124">
        <f t="shared" si="14"/>
        <v>1866791.6188178265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866791.6188178265</v>
      </c>
      <c r="P109" s="124">
        <f t="shared" si="11"/>
        <v>35417.133651027558</v>
      </c>
      <c r="Q109" s="124">
        <f t="shared" si="13"/>
        <v>3988.0378978504054</v>
      </c>
      <c r="R109" s="124">
        <f t="shared" si="14"/>
        <v>1906196.7903667043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906196.7903667043</v>
      </c>
      <c r="P110" s="124">
        <f t="shared" si="11"/>
        <v>35417.133651027558</v>
      </c>
      <c r="Q110" s="124">
        <f t="shared" si="13"/>
        <v>4072.2193972336836</v>
      </c>
      <c r="R110" s="124">
        <f t="shared" si="14"/>
        <v>1945686.1434149656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945686.1434149656</v>
      </c>
      <c r="P111" s="124">
        <f t="shared" si="11"/>
        <v>35417.133651027558</v>
      </c>
      <c r="Q111" s="124">
        <f t="shared" si="13"/>
        <v>4156.5807340484425</v>
      </c>
      <c r="R111" s="124">
        <f t="shared" si="14"/>
        <v>1985259.8578000416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985259.8578000416</v>
      </c>
      <c r="P112" s="124">
        <f t="shared" si="11"/>
        <v>35417.133651027558</v>
      </c>
      <c r="Q112" s="124">
        <f t="shared" si="13"/>
        <v>4241.1222924824442</v>
      </c>
      <c r="R112" s="124">
        <f t="shared" si="14"/>
        <v>2024918.1137435515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024918.1137435515</v>
      </c>
      <c r="P113" s="124">
        <f t="shared" si="11"/>
        <v>35417.133651027558</v>
      </c>
      <c r="Q113" s="124">
        <f t="shared" si="13"/>
        <v>4325.8444575441908</v>
      </c>
      <c r="R113" s="124">
        <f t="shared" si="14"/>
        <v>2064661.091852123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064661.0918521232</v>
      </c>
      <c r="P114" s="124">
        <f t="shared" si="11"/>
        <v>35417.133651027558</v>
      </c>
      <c r="Q114" s="124">
        <f t="shared" si="13"/>
        <v>4410.7476150646817</v>
      </c>
      <c r="R114" s="124">
        <f t="shared" si="14"/>
        <v>2104488.9731182153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104488.9731182153</v>
      </c>
      <c r="P115" s="124">
        <f t="shared" si="11"/>
        <v>35417.133651027558</v>
      </c>
      <c r="Q115" s="124">
        <f t="shared" si="13"/>
        <v>4495.83215169917</v>
      </c>
      <c r="R115" s="124">
        <f t="shared" si="14"/>
        <v>2144401.9389209421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144401.9389209421</v>
      </c>
      <c r="P116" s="124">
        <f t="shared" si="11"/>
        <v>35417.133651027558</v>
      </c>
      <c r="Q116" s="124">
        <f t="shared" si="13"/>
        <v>4581.0984549289233</v>
      </c>
      <c r="R116" s="124">
        <f t="shared" si="14"/>
        <v>2184400.1710268985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184400.1710268985</v>
      </c>
      <c r="P117" s="124">
        <f t="shared" si="11"/>
        <v>35417.133651027558</v>
      </c>
      <c r="Q117" s="124">
        <f t="shared" si="13"/>
        <v>4666.5469130629845</v>
      </c>
      <c r="R117" s="124">
        <f t="shared" si="14"/>
        <v>2224483.8515909892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224483.8515909892</v>
      </c>
      <c r="P118" s="124">
        <f t="shared" si="11"/>
        <v>35417.133651027558</v>
      </c>
      <c r="Q118" s="124">
        <f t="shared" si="13"/>
        <v>4752.1779152399458</v>
      </c>
      <c r="R118" s="124">
        <f t="shared" si="14"/>
        <v>2264653.1631572568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264653.1631572568</v>
      </c>
      <c r="P119" s="124">
        <f t="shared" si="11"/>
        <v>35417.133651027558</v>
      </c>
      <c r="Q119" s="124">
        <f t="shared" si="13"/>
        <v>4837.9918514297187</v>
      </c>
      <c r="R119" s="124">
        <f t="shared" si="14"/>
        <v>2304908.2886597142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304908.2886597142</v>
      </c>
      <c r="P120" s="124">
        <f t="shared" si="11"/>
        <v>35417.133651027558</v>
      </c>
      <c r="Q120" s="124">
        <f t="shared" si="13"/>
        <v>4923.9891124353089</v>
      </c>
      <c r="R120" s="124">
        <f t="shared" si="14"/>
        <v>2345249.411423177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345249.411423177</v>
      </c>
      <c r="P121" s="124">
        <f t="shared" si="11"/>
        <v>35417.133651027558</v>
      </c>
      <c r="Q121" s="124">
        <f t="shared" si="13"/>
        <v>5010.1700898945955</v>
      </c>
      <c r="R121" s="124">
        <f t="shared" si="14"/>
        <v>2385676.7151640989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385676.7151640989</v>
      </c>
      <c r="P122" s="124">
        <f t="shared" si="11"/>
        <v>35417.133651027558</v>
      </c>
      <c r="Q122" s="124">
        <f t="shared" si="13"/>
        <v>5096.5351762821192</v>
      </c>
      <c r="R122" s="124">
        <f t="shared" si="14"/>
        <v>2426190.3839914086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426190.3839914086</v>
      </c>
      <c r="P123" s="124">
        <f t="shared" si="11"/>
        <v>35417.133651027558</v>
      </c>
      <c r="Q123" s="124">
        <f t="shared" si="13"/>
        <v>5183.0847649108637</v>
      </c>
      <c r="R123" s="124">
        <f t="shared" si="14"/>
        <v>2466790.602407346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466790.6024073469</v>
      </c>
      <c r="P124" s="124">
        <f t="shared" si="11"/>
        <v>35417.133651027558</v>
      </c>
      <c r="Q124" s="124">
        <f t="shared" si="13"/>
        <v>5269.8192499340512</v>
      </c>
      <c r="R124" s="124">
        <f t="shared" si="14"/>
        <v>2507477.5553083085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507477.5553083085</v>
      </c>
      <c r="P125" s="124">
        <f t="shared" si="11"/>
        <v>35417.133651027558</v>
      </c>
      <c r="Q125" s="124">
        <f t="shared" si="13"/>
        <v>5356.7390263469342</v>
      </c>
      <c r="R125" s="124">
        <f t="shared" si="14"/>
        <v>2548251.4279856826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548251.4279856826</v>
      </c>
      <c r="P126" s="124">
        <f t="shared" si="11"/>
        <v>35417.133651027558</v>
      </c>
      <c r="Q126" s="124">
        <f t="shared" si="13"/>
        <v>5443.8444899885963</v>
      </c>
      <c r="R126" s="124">
        <f t="shared" si="14"/>
        <v>2589112.4061266985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589112.4061266985</v>
      </c>
      <c r="P127" s="124">
        <f t="shared" si="11"/>
        <v>35417.133651027558</v>
      </c>
      <c r="Q127" s="124">
        <f t="shared" si="13"/>
        <v>5531.1360375437544</v>
      </c>
      <c r="R127" s="124">
        <f t="shared" si="14"/>
        <v>2630060.6758152698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630060.6758152698</v>
      </c>
      <c r="P128" s="124">
        <f t="shared" si="11"/>
        <v>35417.133651027558</v>
      </c>
      <c r="Q128" s="124">
        <f t="shared" si="13"/>
        <v>5618.6140665445682</v>
      </c>
      <c r="R128" s="124">
        <f t="shared" si="14"/>
        <v>2671096.4235328417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671096.4235328417</v>
      </c>
      <c r="P129" s="124">
        <f t="shared" si="11"/>
        <v>35417.133651027558</v>
      </c>
      <c r="Q129" s="124">
        <f t="shared" si="13"/>
        <v>5706.2789753724428</v>
      </c>
      <c r="R129" s="124">
        <f t="shared" si="14"/>
        <v>2712219.8361592419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712219.8361592419</v>
      </c>
      <c r="P130" s="124">
        <f t="shared" si="11"/>
        <v>35417.133651027558</v>
      </c>
      <c r="Q130" s="124">
        <f t="shared" si="13"/>
        <v>5794.1311632598517</v>
      </c>
      <c r="R130" s="124">
        <f t="shared" si="14"/>
        <v>2753431.1009735293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753431.1009735293</v>
      </c>
      <c r="P131" s="124">
        <f t="shared" si="11"/>
        <v>35417.133651027558</v>
      </c>
      <c r="Q131" s="124">
        <f t="shared" si="13"/>
        <v>5882.1710302921483</v>
      </c>
      <c r="R131" s="124">
        <f t="shared" si="14"/>
        <v>2794730.405654849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794730.405654849</v>
      </c>
      <c r="P132" s="124">
        <f t="shared" si="11"/>
        <v>35417.133651027558</v>
      </c>
      <c r="Q132" s="124">
        <f t="shared" si="13"/>
        <v>5970.3989774093925</v>
      </c>
      <c r="R132" s="124">
        <f t="shared" si="14"/>
        <v>2836117.9382832861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836117.9382832861</v>
      </c>
      <c r="P133" s="124">
        <f t="shared" si="11"/>
        <v>35417.133651027558</v>
      </c>
      <c r="Q133" s="124">
        <f t="shared" si="13"/>
        <v>6058.8154064081737</v>
      </c>
      <c r="R133" s="124">
        <f t="shared" si="14"/>
        <v>2877593.887340721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877593.8873407217</v>
      </c>
      <c r="P134" s="124">
        <f t="shared" si="11"/>
        <v>35417.133651027558</v>
      </c>
      <c r="Q134" s="124">
        <f t="shared" si="13"/>
        <v>6147.4207199434431</v>
      </c>
      <c r="R134" s="124">
        <f t="shared" si="14"/>
        <v>2919158.4417116926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919158.4417116926</v>
      </c>
      <c r="P135" s="124">
        <f t="shared" si="11"/>
        <v>35417.133651027558</v>
      </c>
      <c r="Q135" s="124">
        <f t="shared" si="13"/>
        <v>6236.2153215303442</v>
      </c>
      <c r="R135" s="124">
        <f t="shared" si="14"/>
        <v>2960811.7906842502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960811.7906842502</v>
      </c>
      <c r="P136" s="124">
        <f t="shared" si="11"/>
        <v>35417.133651027558</v>
      </c>
      <c r="Q136" s="124">
        <f t="shared" si="13"/>
        <v>6325.1996155460538</v>
      </c>
      <c r="R136" s="124">
        <f t="shared" si="14"/>
        <v>3002554.1239508237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002554.1239508237</v>
      </c>
      <c r="P137" s="124">
        <f t="shared" si="11"/>
        <v>35417.133651027558</v>
      </c>
      <c r="Q137" s="124">
        <f t="shared" si="13"/>
        <v>6414.3740072316223</v>
      </c>
      <c r="R137" s="124">
        <f t="shared" si="14"/>
        <v>3044385.6316090827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044385.6316090827</v>
      </c>
      <c r="P138" s="124">
        <f t="shared" si="11"/>
        <v>35417.133651027558</v>
      </c>
      <c r="Q138" s="124">
        <f t="shared" si="13"/>
        <v>6503.7389026938172</v>
      </c>
      <c r="R138" s="124">
        <f t="shared" si="14"/>
        <v>3086306.5041628038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086306.5041628038</v>
      </c>
      <c r="P139" s="124">
        <f t="shared" si="11"/>
        <v>35417.133651027558</v>
      </c>
      <c r="Q139" s="124">
        <f t="shared" si="13"/>
        <v>6593.2947089069748</v>
      </c>
      <c r="R139" s="124">
        <f t="shared" si="14"/>
        <v>3128316.9325227384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128316.9325227384</v>
      </c>
      <c r="P140" s="124">
        <f t="shared" si="11"/>
        <v>35417.133651027558</v>
      </c>
      <c r="Q140" s="124">
        <f t="shared" si="13"/>
        <v>6683.0418337148558</v>
      </c>
      <c r="R140" s="124">
        <f t="shared" si="14"/>
        <v>3170417.1080074809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3170417.1080074809</v>
      </c>
      <c r="P141" s="124">
        <f t="shared" si="11"/>
        <v>35417.133651027558</v>
      </c>
      <c r="Q141" s="124">
        <f t="shared" si="13"/>
        <v>6772.9806858324955</v>
      </c>
      <c r="R141" s="124">
        <f t="shared" si="14"/>
        <v>3212607.2223443408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3212607.2223443408</v>
      </c>
      <c r="P142" s="124">
        <f t="shared" si="11"/>
        <v>35417.133651027558</v>
      </c>
      <c r="Q142" s="124">
        <f t="shared" si="13"/>
        <v>6863.1116748480708</v>
      </c>
      <c r="R142" s="124">
        <f t="shared" si="14"/>
        <v>3254887.4676702162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3254887.4676702162</v>
      </c>
      <c r="P143" s="124">
        <f t="shared" si="11"/>
        <v>35417.133651027558</v>
      </c>
      <c r="Q143" s="124">
        <f t="shared" si="13"/>
        <v>6953.435211224768</v>
      </c>
      <c r="R143" s="124">
        <f t="shared" si="14"/>
        <v>3297258.0365324686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3297258.0365324686</v>
      </c>
      <c r="P144" s="124">
        <f t="shared" si="11"/>
        <v>35417.133651027558</v>
      </c>
      <c r="Q144" s="124">
        <f t="shared" si="13"/>
        <v>7043.9517063026433</v>
      </c>
      <c r="R144" s="124">
        <f t="shared" si="14"/>
        <v>3339719.1218897989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3339719.1218897989</v>
      </c>
      <c r="P145" s="124">
        <f t="shared" si="11"/>
        <v>35417.133651027558</v>
      </c>
      <c r="Q145" s="124">
        <f t="shared" si="13"/>
        <v>7134.6615723005034</v>
      </c>
      <c r="R145" s="124">
        <f t="shared" si="14"/>
        <v>3382270.9171131267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3382270.9171131267</v>
      </c>
      <c r="P146" s="124">
        <f t="shared" si="11"/>
        <v>35417.133651027558</v>
      </c>
      <c r="Q146" s="124">
        <f t="shared" si="13"/>
        <v>7225.5652223177804</v>
      </c>
      <c r="R146" s="124">
        <f t="shared" si="14"/>
        <v>3424913.615986472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3424913.615986472</v>
      </c>
      <c r="P147" s="124">
        <f t="shared" si="11"/>
        <v>35417.133651027558</v>
      </c>
      <c r="Q147" s="124">
        <f t="shared" si="13"/>
        <v>7316.6630703364126</v>
      </c>
      <c r="R147" s="124">
        <f t="shared" si="14"/>
        <v>3467647.4127078359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3467647.4127078359</v>
      </c>
      <c r="P148" s="124">
        <f t="shared" si="11"/>
        <v>35417.133651027558</v>
      </c>
      <c r="Q148" s="124">
        <f t="shared" si="13"/>
        <v>7407.9555312227321</v>
      </c>
      <c r="R148" s="124">
        <f t="shared" si="14"/>
        <v>3510472.5018900861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3510472.5018900861</v>
      </c>
      <c r="P149" s="124">
        <f t="shared" si="11"/>
        <v>35417.133651027558</v>
      </c>
      <c r="Q149" s="124">
        <f t="shared" si="13"/>
        <v>7499.4430207293499</v>
      </c>
      <c r="R149" s="124">
        <f t="shared" si="14"/>
        <v>3553389.0785618429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3553389.0785618429</v>
      </c>
      <c r="P150" s="124">
        <f t="shared" si="11"/>
        <v>35417.133651027558</v>
      </c>
      <c r="Q150" s="124">
        <f t="shared" si="13"/>
        <v>7591.125955497052</v>
      </c>
      <c r="R150" s="124">
        <f t="shared" si="14"/>
        <v>3596397.3381683673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3596397.3381683673</v>
      </c>
      <c r="P151" s="124">
        <f t="shared" si="11"/>
        <v>35417.133651027558</v>
      </c>
      <c r="Q151" s="124">
        <f t="shared" si="13"/>
        <v>7683.004753056699</v>
      </c>
      <c r="R151" s="124">
        <f t="shared" si="14"/>
        <v>3639497.4765724516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3639497.4765724516</v>
      </c>
      <c r="P152" s="124">
        <f t="shared" si="11"/>
        <v>35417.133651027558</v>
      </c>
      <c r="Q152" s="124">
        <f t="shared" si="13"/>
        <v>7775.0798318311226</v>
      </c>
      <c r="R152" s="124">
        <f t="shared" si="14"/>
        <v>3682689.6900553103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3682689.6900553103</v>
      </c>
      <c r="P153" s="124">
        <f t="shared" si="11"/>
        <v>35417.133651027558</v>
      </c>
      <c r="Q153" s="124">
        <f t="shared" si="13"/>
        <v>7867.3516111370354</v>
      </c>
      <c r="R153" s="124">
        <f t="shared" si="14"/>
        <v>3725974.1753174746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3725974.1753174746</v>
      </c>
      <c r="P154" s="124">
        <f t="shared" si="11"/>
        <v>35417.133651027558</v>
      </c>
      <c r="Q154" s="124">
        <f t="shared" si="13"/>
        <v>7959.8205111869365</v>
      </c>
      <c r="R154" s="124">
        <f t="shared" si="14"/>
        <v>3769351.1294796891</v>
      </c>
      <c r="Z154" s="2"/>
    </row>
    <row r="155" spans="13:26" x14ac:dyDescent="0.25">
      <c r="M155" s="2"/>
      <c r="N155" s="1">
        <f t="shared" si="9"/>
        <v>97</v>
      </c>
      <c r="O155" s="124">
        <f t="shared" si="12"/>
        <v>3769351.1294796891</v>
      </c>
      <c r="P155" s="124">
        <f t="shared" si="11"/>
        <v>35417.133651027558</v>
      </c>
      <c r="Q155" s="124">
        <f t="shared" si="13"/>
        <v>8052.48695309103</v>
      </c>
      <c r="R155" s="124">
        <f t="shared" si="14"/>
        <v>3812820.7500838074</v>
      </c>
      <c r="Z155" s="2"/>
    </row>
    <row r="156" spans="13:26" x14ac:dyDescent="0.25">
      <c r="M156" s="2"/>
      <c r="N156" s="1">
        <f t="shared" si="9"/>
        <v>98</v>
      </c>
      <c r="O156" s="124">
        <f t="shared" si="12"/>
        <v>3812820.7500838074</v>
      </c>
      <c r="P156" s="124">
        <f t="shared" si="11"/>
        <v>35417.133651027558</v>
      </c>
      <c r="Q156" s="124">
        <f t="shared" si="13"/>
        <v>8145.3513588591386</v>
      </c>
      <c r="R156" s="124">
        <f t="shared" si="14"/>
        <v>3856383.2350936942</v>
      </c>
      <c r="Z156" s="2"/>
    </row>
    <row r="157" spans="13:26" x14ac:dyDescent="0.25">
      <c r="M157" s="2"/>
      <c r="N157" s="1">
        <f t="shared" si="9"/>
        <v>99</v>
      </c>
      <c r="O157" s="124">
        <f t="shared" si="12"/>
        <v>3856383.2350936942</v>
      </c>
      <c r="P157" s="124">
        <f t="shared" si="11"/>
        <v>35417.133651027558</v>
      </c>
      <c r="Q157" s="124">
        <f t="shared" si="13"/>
        <v>8238.4141514026287</v>
      </c>
      <c r="R157" s="124">
        <f t="shared" si="14"/>
        <v>3900038.7828961243</v>
      </c>
      <c r="Z157" s="2"/>
    </row>
    <row r="158" spans="13:26" x14ac:dyDescent="0.25">
      <c r="M158" s="2"/>
      <c r="N158" s="1">
        <f t="shared" si="9"/>
        <v>100</v>
      </c>
      <c r="O158" s="124">
        <f t="shared" si="12"/>
        <v>3900038.7828961243</v>
      </c>
      <c r="P158" s="124">
        <f t="shared" si="11"/>
        <v>35417.133651027558</v>
      </c>
      <c r="Q158" s="124">
        <f t="shared" si="13"/>
        <v>8331.6757545363307</v>
      </c>
      <c r="R158" s="124">
        <f t="shared" si="14"/>
        <v>3943787.5923016882</v>
      </c>
      <c r="Z158" s="2"/>
    </row>
    <row r="159" spans="13:26" x14ac:dyDescent="0.25">
      <c r="M159" s="2"/>
      <c r="N159" s="1">
        <f t="shared" si="9"/>
        <v>101</v>
      </c>
      <c r="O159" s="124">
        <f t="shared" ref="O159:O222" si="15">R158</f>
        <v>3943787.5923016882</v>
      </c>
      <c r="P159" s="124">
        <f t="shared" si="11"/>
        <v>35417.133651027558</v>
      </c>
      <c r="Q159" s="124">
        <f t="shared" ref="Q159:Q222" si="16">O159*$P$53</f>
        <v>8425.1365929804797</v>
      </c>
      <c r="R159" s="124">
        <f t="shared" ref="R159:R222" si="17">O159+P159+Q159</f>
        <v>3987629.8625456961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3987629.8625456961</v>
      </c>
      <c r="P160" s="124">
        <f t="shared" si="11"/>
        <v>35417.133651027558</v>
      </c>
      <c r="Q160" s="124">
        <f t="shared" si="16"/>
        <v>8518.7970923626362</v>
      </c>
      <c r="R160" s="124">
        <f t="shared" si="17"/>
        <v>4031565.7932890863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4031565.7932890863</v>
      </c>
      <c r="P161" s="124">
        <f t="shared" si="11"/>
        <v>35417.133651027558</v>
      </c>
      <c r="Q161" s="124">
        <f t="shared" si="16"/>
        <v>8612.6576792196374</v>
      </c>
      <c r="R161" s="124">
        <f t="shared" si="17"/>
        <v>4075595.5846193335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4075595.5846193335</v>
      </c>
      <c r="P162" s="124">
        <f t="shared" si="11"/>
        <v>35417.133651027558</v>
      </c>
      <c r="Q162" s="124">
        <f t="shared" si="16"/>
        <v>8706.7187809995285</v>
      </c>
      <c r="R162" s="124">
        <f t="shared" si="17"/>
        <v>4119719.4370513605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4119719.4370513605</v>
      </c>
      <c r="P163" s="124">
        <f t="shared" si="11"/>
        <v>35417.133651027558</v>
      </c>
      <c r="Q163" s="124">
        <f t="shared" si="16"/>
        <v>8800.9808260635164</v>
      </c>
      <c r="R163" s="124">
        <f t="shared" si="17"/>
        <v>4163937.5515284515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4163937.5515284515</v>
      </c>
      <c r="P164" s="124">
        <f t="shared" si="11"/>
        <v>35417.133651027558</v>
      </c>
      <c r="Q164" s="124">
        <f t="shared" si="16"/>
        <v>8895.4442436879217</v>
      </c>
      <c r="R164" s="124">
        <f t="shared" si="17"/>
        <v>4208250.1294231676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4208250.1294231676</v>
      </c>
      <c r="P165" s="124">
        <f t="shared" si="11"/>
        <v>35417.133651027558</v>
      </c>
      <c r="Q165" s="124">
        <f t="shared" si="16"/>
        <v>8990.1094640661267</v>
      </c>
      <c r="R165" s="124">
        <f t="shared" si="17"/>
        <v>4252657.3725382611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4252657.3725382611</v>
      </c>
      <c r="P166" s="124">
        <f t="shared" si="11"/>
        <v>35417.133651027558</v>
      </c>
      <c r="Q166" s="124">
        <f t="shared" si="16"/>
        <v>9084.9769183105363</v>
      </c>
      <c r="R166" s="124">
        <f t="shared" si="17"/>
        <v>4297159.4831075994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4297159.4831075994</v>
      </c>
      <c r="P167" s="124">
        <f t="shared" si="11"/>
        <v>35417.133651027558</v>
      </c>
      <c r="Q167" s="124">
        <f t="shared" si="16"/>
        <v>9180.0470384545515</v>
      </c>
      <c r="R167" s="124">
        <f t="shared" si="17"/>
        <v>4341756.6637970814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4341756.6637970814</v>
      </c>
      <c r="P168" s="124">
        <f t="shared" si="11"/>
        <v>35417.133651027558</v>
      </c>
      <c r="Q168" s="124">
        <f t="shared" si="16"/>
        <v>9275.3202574545194</v>
      </c>
      <c r="R168" s="124">
        <f t="shared" si="17"/>
        <v>4386449.1177055631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4386449.1177055631</v>
      </c>
      <c r="P169" s="124">
        <f t="shared" si="11"/>
        <v>35417.133651027558</v>
      </c>
      <c r="Q169" s="124">
        <f t="shared" si="16"/>
        <v>9370.7970091917214</v>
      </c>
      <c r="R169" s="124">
        <f t="shared" si="17"/>
        <v>4431237.048365782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4431237.048365782</v>
      </c>
      <c r="P170" s="124">
        <f t="shared" si="11"/>
        <v>35417.133651027558</v>
      </c>
      <c r="Q170" s="124">
        <f t="shared" si="16"/>
        <v>9466.4777284743377</v>
      </c>
      <c r="R170" s="124">
        <f t="shared" si="17"/>
        <v>4476120.6597452834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4476120.6597452834</v>
      </c>
      <c r="P171" s="124">
        <f t="shared" si="11"/>
        <v>35417.133651027558</v>
      </c>
      <c r="Q171" s="124">
        <f t="shared" si="16"/>
        <v>9562.3628510394337</v>
      </c>
      <c r="R171" s="124">
        <f t="shared" si="17"/>
        <v>4521100.1562473504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4521100.1562473504</v>
      </c>
      <c r="P172" s="124">
        <f t="shared" si="11"/>
        <v>35417.133651027558</v>
      </c>
      <c r="Q172" s="124">
        <f t="shared" si="16"/>
        <v>9658.4528135549426</v>
      </c>
      <c r="R172" s="124">
        <f t="shared" si="17"/>
        <v>4566175.7427119324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4566175.7427119324</v>
      </c>
      <c r="P173" s="124">
        <f t="shared" si="11"/>
        <v>35417.133651027558</v>
      </c>
      <c r="Q173" s="124">
        <f t="shared" si="16"/>
        <v>9754.7480536216535</v>
      </c>
      <c r="R173" s="124">
        <f t="shared" si="17"/>
        <v>4611347.6244165814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4611347.6244165814</v>
      </c>
      <c r="P174" s="124">
        <f t="shared" si="11"/>
        <v>35417.133651027558</v>
      </c>
      <c r="Q174" s="124">
        <f t="shared" si="16"/>
        <v>9851.2490097752052</v>
      </c>
      <c r="R174" s="124">
        <f t="shared" si="17"/>
        <v>4656616.0070773838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4656616.0070773838</v>
      </c>
      <c r="P175" s="124">
        <f t="shared" si="11"/>
        <v>35417.133651027558</v>
      </c>
      <c r="Q175" s="124">
        <f t="shared" si="16"/>
        <v>9947.9561214880796</v>
      </c>
      <c r="R175" s="124">
        <f t="shared" si="17"/>
        <v>4701981.0968498997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4701981.0968498997</v>
      </c>
      <c r="P176" s="124">
        <f t="shared" si="11"/>
        <v>35417.133651027558</v>
      </c>
      <c r="Q176" s="124">
        <f t="shared" si="16"/>
        <v>10044.869829171612</v>
      </c>
      <c r="R176" s="124">
        <f t="shared" si="17"/>
        <v>4747443.1003300985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4747443.1003300985</v>
      </c>
      <c r="P177" s="124">
        <f t="shared" si="11"/>
        <v>35417.133651027558</v>
      </c>
      <c r="Q177" s="124">
        <f t="shared" si="16"/>
        <v>10141.990574177986</v>
      </c>
      <c r="R177" s="124">
        <f t="shared" si="17"/>
        <v>4793002.2245553043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4793002.2245553043</v>
      </c>
      <c r="P178" s="124">
        <f t="shared" si="11"/>
        <v>35417.133651027558</v>
      </c>
      <c r="Q178" s="124">
        <f t="shared" si="16"/>
        <v>10239.318798802249</v>
      </c>
      <c r="R178" s="124">
        <f t="shared" si="17"/>
        <v>4838658.6770051336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4838658.6770051336</v>
      </c>
      <c r="P179" s="124">
        <f t="shared" si="11"/>
        <v>35417.133651027558</v>
      </c>
      <c r="Q179" s="124">
        <f t="shared" si="16"/>
        <v>10336.854946284328</v>
      </c>
      <c r="R179" s="124">
        <f t="shared" si="17"/>
        <v>4884412.6656024456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4884412.6656024456</v>
      </c>
      <c r="P180" s="124">
        <f t="shared" si="11"/>
        <v>35417.133651027558</v>
      </c>
      <c r="Q180" s="124">
        <f t="shared" si="16"/>
        <v>10434.599460811047</v>
      </c>
      <c r="R180" s="124">
        <f t="shared" si="17"/>
        <v>4930264.3987142844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4930264.3987142844</v>
      </c>
      <c r="P181" s="124">
        <f t="shared" si="11"/>
        <v>35417.133651027558</v>
      </c>
      <c r="Q181" s="124">
        <f t="shared" si="16"/>
        <v>10532.552787518145</v>
      </c>
      <c r="R181" s="124">
        <f t="shared" si="17"/>
        <v>4976214.08515283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4976214.08515283</v>
      </c>
      <c r="P182" s="124">
        <f t="shared" si="11"/>
        <v>35417.133651027558</v>
      </c>
      <c r="Q182" s="124">
        <f t="shared" si="16"/>
        <v>10630.71537249231</v>
      </c>
      <c r="R182" s="124">
        <f t="shared" si="17"/>
        <v>5022261.93417635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5022261.93417635</v>
      </c>
      <c r="P183" s="124">
        <f t="shared" si="11"/>
        <v>35417.133651027558</v>
      </c>
      <c r="Q183" s="124">
        <f t="shared" si="16"/>
        <v>10729.087662773205</v>
      </c>
      <c r="R183" s="124">
        <f t="shared" si="17"/>
        <v>5068408.1554901507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5068408.1554901507</v>
      </c>
      <c r="P184" s="124">
        <f t="shared" ref="P184:P247" si="19">P183</f>
        <v>35417.133651027558</v>
      </c>
      <c r="Q184" s="124">
        <f t="shared" si="16"/>
        <v>10827.670106355512</v>
      </c>
      <c r="R184" s="124">
        <f t="shared" si="17"/>
        <v>5114652.9592475332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5114652.9592475332</v>
      </c>
      <c r="P185" s="124">
        <f t="shared" si="19"/>
        <v>35417.133651027558</v>
      </c>
      <c r="Q185" s="124">
        <f t="shared" si="16"/>
        <v>10926.463152190958</v>
      </c>
      <c r="R185" s="124">
        <f t="shared" si="17"/>
        <v>5160996.5560507514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5160996.5560507514</v>
      </c>
      <c r="P186" s="124">
        <f t="shared" si="19"/>
        <v>35417.133651027558</v>
      </c>
      <c r="Q186" s="124">
        <f t="shared" si="16"/>
        <v>11025.467250190375</v>
      </c>
      <c r="R186" s="124">
        <f t="shared" si="17"/>
        <v>5207439.1569519695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5207439.1569519695</v>
      </c>
      <c r="P187" s="124">
        <f t="shared" si="19"/>
        <v>35417.133651027558</v>
      </c>
      <c r="Q187" s="124">
        <f t="shared" si="16"/>
        <v>11124.682851225743</v>
      </c>
      <c r="R187" s="124">
        <f t="shared" si="17"/>
        <v>5253980.973454223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5253980.973454223</v>
      </c>
      <c r="P188" s="124">
        <f t="shared" si="19"/>
        <v>35417.133651027558</v>
      </c>
      <c r="Q188" s="124">
        <f t="shared" si="16"/>
        <v>11224.110407132239</v>
      </c>
      <c r="R188" s="124">
        <f t="shared" si="17"/>
        <v>5300622.2175123831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5300622.2175123831</v>
      </c>
      <c r="P189" s="124">
        <f t="shared" si="19"/>
        <v>35417.133651027558</v>
      </c>
      <c r="Q189" s="124">
        <f t="shared" si="16"/>
        <v>11323.750370710299</v>
      </c>
      <c r="R189" s="124">
        <f t="shared" si="17"/>
        <v>5347363.1015341207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5347363.1015341207</v>
      </c>
      <c r="P190" s="124">
        <f t="shared" si="19"/>
        <v>35417.133651027558</v>
      </c>
      <c r="Q190" s="124">
        <f t="shared" si="16"/>
        <v>11423.603195727674</v>
      </c>
      <c r="R190" s="124">
        <f t="shared" si="17"/>
        <v>5394203.83838087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5394203.838380876</v>
      </c>
      <c r="P191" s="124">
        <f t="shared" si="19"/>
        <v>35417.133651027558</v>
      </c>
      <c r="Q191" s="124">
        <f t="shared" si="16"/>
        <v>11523.669336921512</v>
      </c>
      <c r="R191" s="124">
        <f t="shared" si="17"/>
        <v>5441144.641368825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5441144.641368825</v>
      </c>
      <c r="P192" s="124">
        <f t="shared" si="19"/>
        <v>35417.133651027558</v>
      </c>
      <c r="Q192" s="124">
        <f t="shared" si="16"/>
        <v>11623.949250000411</v>
      </c>
      <c r="R192" s="124">
        <f t="shared" si="17"/>
        <v>5488185.724269853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5488185.724269853</v>
      </c>
      <c r="P193" s="124">
        <f t="shared" si="19"/>
        <v>35417.133651027558</v>
      </c>
      <c r="Q193" s="124">
        <f t="shared" si="16"/>
        <v>11724.443391646506</v>
      </c>
      <c r="R193" s="124">
        <f t="shared" si="17"/>
        <v>5535327.3013125267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5535327.3013125267</v>
      </c>
      <c r="P194" s="124">
        <f t="shared" si="19"/>
        <v>35417.133651027558</v>
      </c>
      <c r="Q194" s="124">
        <f t="shared" si="16"/>
        <v>11825.152219517542</v>
      </c>
      <c r="R194" s="124">
        <f t="shared" si="17"/>
        <v>5582569.5871830713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5582569.5871830713</v>
      </c>
      <c r="P195" s="124">
        <f t="shared" si="19"/>
        <v>35417.133651027558</v>
      </c>
      <c r="Q195" s="124">
        <f t="shared" si="16"/>
        <v>11926.076192248964</v>
      </c>
      <c r="R195" s="124">
        <f t="shared" si="17"/>
        <v>5629912.7970263474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5629912.7970263474</v>
      </c>
      <c r="P196" s="124">
        <f t="shared" si="19"/>
        <v>35417.133651027558</v>
      </c>
      <c r="Q196" s="124">
        <f t="shared" si="16"/>
        <v>12027.215769455997</v>
      </c>
      <c r="R196" s="124">
        <f t="shared" si="17"/>
        <v>5677357.1464468306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5677357.1464468306</v>
      </c>
      <c r="P197" s="124">
        <f t="shared" si="19"/>
        <v>35417.133651027558</v>
      </c>
      <c r="Q197" s="124">
        <f t="shared" si="16"/>
        <v>12128.571411735753</v>
      </c>
      <c r="R197" s="124">
        <f t="shared" si="17"/>
        <v>5724902.8515095934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5724902.8515095934</v>
      </c>
      <c r="P198" s="124">
        <f t="shared" si="19"/>
        <v>35417.133651027558</v>
      </c>
      <c r="Q198" s="124">
        <f t="shared" si="16"/>
        <v>12230.143580669312</v>
      </c>
      <c r="R198" s="124">
        <f t="shared" si="17"/>
        <v>5772550.1287412904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5772550.1287412904</v>
      </c>
      <c r="P199" s="124">
        <f t="shared" si="19"/>
        <v>35417.133651027558</v>
      </c>
      <c r="Q199" s="124">
        <f t="shared" si="16"/>
        <v>12331.932738823838</v>
      </c>
      <c r="R199" s="124">
        <f t="shared" si="17"/>
        <v>5820299.1951311417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5820299.1951311417</v>
      </c>
      <c r="P200" s="124">
        <f t="shared" si="19"/>
        <v>35417.133651027558</v>
      </c>
      <c r="Q200" s="124">
        <f t="shared" si="16"/>
        <v>12433.939349754677</v>
      </c>
      <c r="R200" s="124">
        <f t="shared" si="17"/>
        <v>5868150.2681319239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5868150.2681319239</v>
      </c>
      <c r="P201" s="124">
        <f t="shared" si="19"/>
        <v>35417.133651027558</v>
      </c>
      <c r="Q201" s="124">
        <f t="shared" si="16"/>
        <v>12536.163878007474</v>
      </c>
      <c r="R201" s="124">
        <f t="shared" si="17"/>
        <v>5916103.5656609591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5916103.5656609591</v>
      </c>
      <c r="P202" s="124">
        <f t="shared" si="19"/>
        <v>35417.133651027558</v>
      </c>
      <c r="Q202" s="124">
        <f t="shared" si="16"/>
        <v>12638.60678912028</v>
      </c>
      <c r="R202" s="124">
        <f t="shared" si="17"/>
        <v>5964159.306101107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5964159.306101107</v>
      </c>
      <c r="P203" s="124">
        <f t="shared" si="19"/>
        <v>35417.133651027558</v>
      </c>
      <c r="Q203" s="124">
        <f t="shared" si="16"/>
        <v>12741.268549625685</v>
      </c>
      <c r="R203" s="124">
        <f t="shared" si="17"/>
        <v>6012317.7083017603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6012317.7083017603</v>
      </c>
      <c r="P204" s="124">
        <f t="shared" si="19"/>
        <v>35417.133651027558</v>
      </c>
      <c r="Q204" s="124">
        <f t="shared" si="16"/>
        <v>12844.14962705293</v>
      </c>
      <c r="R204" s="124">
        <f t="shared" si="17"/>
        <v>6060578.9915798409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6060578.9915798409</v>
      </c>
      <c r="P205" s="124">
        <f t="shared" si="19"/>
        <v>35417.133651027558</v>
      </c>
      <c r="Q205" s="124">
        <f t="shared" si="16"/>
        <v>12947.250489930042</v>
      </c>
      <c r="R205" s="124">
        <f t="shared" si="17"/>
        <v>6108943.375720798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6108943.375720798</v>
      </c>
      <c r="P206" s="124">
        <f t="shared" si="19"/>
        <v>35417.133651027558</v>
      </c>
      <c r="Q206" s="124">
        <f t="shared" si="16"/>
        <v>13050.571607785969</v>
      </c>
      <c r="R206" s="124">
        <f t="shared" si="17"/>
        <v>6157411.0809796117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6157411.0809796117</v>
      </c>
      <c r="P207" s="124">
        <f t="shared" si="19"/>
        <v>35417.133651027558</v>
      </c>
      <c r="Q207" s="124">
        <f t="shared" si="16"/>
        <v>13154.113451152716</v>
      </c>
      <c r="R207" s="124">
        <f t="shared" si="17"/>
        <v>6205982.3280817922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6205982.3280817922</v>
      </c>
      <c r="P208" s="124">
        <f t="shared" si="19"/>
        <v>35417.133651027558</v>
      </c>
      <c r="Q208" s="124">
        <f t="shared" si="16"/>
        <v>13257.876491567487</v>
      </c>
      <c r="R208" s="124">
        <f t="shared" si="17"/>
        <v>6254657.3382243868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6254657.3382243868</v>
      </c>
      <c r="P209" s="124">
        <f t="shared" si="19"/>
        <v>35417.133651027558</v>
      </c>
      <c r="Q209" s="124">
        <f t="shared" si="16"/>
        <v>13361.861201574837</v>
      </c>
      <c r="R209" s="124">
        <f t="shared" si="17"/>
        <v>6303436.3330769893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6303436.3330769893</v>
      </c>
      <c r="P210" s="124">
        <f t="shared" si="19"/>
        <v>35417.133651027558</v>
      </c>
      <c r="Q210" s="124">
        <f t="shared" si="16"/>
        <v>13466.068054728816</v>
      </c>
      <c r="R210" s="124">
        <f t="shared" si="17"/>
        <v>6352319.5347827459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6352319.5347827459</v>
      </c>
      <c r="P211" s="124">
        <f t="shared" si="19"/>
        <v>35417.133651027558</v>
      </c>
      <c r="Q211" s="124">
        <f t="shared" si="16"/>
        <v>13570.497525595134</v>
      </c>
      <c r="R211" s="124">
        <f t="shared" si="17"/>
        <v>6401307.1659593685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6401307.1659593685</v>
      </c>
      <c r="P212" s="124">
        <f t="shared" si="19"/>
        <v>35417.133651027558</v>
      </c>
      <c r="Q212" s="124">
        <f t="shared" si="16"/>
        <v>13675.150089753315</v>
      </c>
      <c r="R212" s="124">
        <f t="shared" si="17"/>
        <v>6450399.4497001488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6450399.4497001488</v>
      </c>
      <c r="P213" s="124">
        <f t="shared" si="19"/>
        <v>35417.133651027558</v>
      </c>
      <c r="Q213" s="124">
        <f t="shared" si="16"/>
        <v>13780.02622379887</v>
      </c>
      <c r="R213" s="124">
        <f t="shared" si="17"/>
        <v>6499596.6095749754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6499596.6095749754</v>
      </c>
      <c r="P214" s="124">
        <f t="shared" si="19"/>
        <v>35417.133651027558</v>
      </c>
      <c r="Q214" s="124">
        <f t="shared" si="16"/>
        <v>13885.126405345465</v>
      </c>
      <c r="R214" s="124">
        <f t="shared" si="17"/>
        <v>6548898.8696313482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6548898.8696313482</v>
      </c>
      <c r="P215" s="124">
        <f t="shared" si="19"/>
        <v>35417.133651027558</v>
      </c>
      <c r="Q215" s="124">
        <f t="shared" si="16"/>
        <v>13990.451113027088</v>
      </c>
      <c r="R215" s="124">
        <f t="shared" si="17"/>
        <v>6598306.4543954032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6598306.4543954032</v>
      </c>
      <c r="P216" s="124">
        <f t="shared" si="19"/>
        <v>35417.133651027558</v>
      </c>
      <c r="Q216" s="124">
        <f t="shared" si="16"/>
        <v>14096.000826500242</v>
      </c>
      <c r="R216" s="124">
        <f t="shared" si="17"/>
        <v>6647819.588872931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6647819.588872931</v>
      </c>
      <c r="P217" s="124">
        <f t="shared" si="19"/>
        <v>35417.133651027558</v>
      </c>
      <c r="Q217" s="124">
        <f t="shared" si="16"/>
        <v>14201.776026446119</v>
      </c>
      <c r="R217" s="124">
        <f t="shared" si="17"/>
        <v>6697438.4985504048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6697438.4985504048</v>
      </c>
      <c r="P218" s="124">
        <f t="shared" si="19"/>
        <v>35417.133651027558</v>
      </c>
      <c r="Q218" s="124">
        <f t="shared" si="16"/>
        <v>14307.777194572798</v>
      </c>
      <c r="R218" s="124">
        <f t="shared" si="17"/>
        <v>6747163.4093960049</v>
      </c>
      <c r="Z218" s="2"/>
    </row>
    <row r="219" spans="13:26" x14ac:dyDescent="0.25">
      <c r="M219" s="2"/>
      <c r="N219" s="1">
        <f t="shared" si="18"/>
        <v>161</v>
      </c>
      <c r="O219" s="124">
        <f t="shared" si="15"/>
        <v>6747163.4093960049</v>
      </c>
      <c r="P219" s="124">
        <f t="shared" si="19"/>
        <v>35417.133651027558</v>
      </c>
      <c r="Q219" s="124">
        <f t="shared" si="16"/>
        <v>14414.004813617426</v>
      </c>
      <c r="R219" s="124">
        <f t="shared" si="17"/>
        <v>6796994.5478606494</v>
      </c>
      <c r="Z219" s="2"/>
    </row>
    <row r="220" spans="13:26" x14ac:dyDescent="0.25">
      <c r="M220" s="2"/>
      <c r="N220" s="1">
        <f t="shared" si="18"/>
        <v>162</v>
      </c>
      <c r="O220" s="124">
        <f t="shared" si="15"/>
        <v>6796994.5478606494</v>
      </c>
      <c r="P220" s="124">
        <f t="shared" si="19"/>
        <v>35417.133651027558</v>
      </c>
      <c r="Q220" s="124">
        <f t="shared" si="16"/>
        <v>14520.459367348432</v>
      </c>
      <c r="R220" s="124">
        <f t="shared" si="17"/>
        <v>6846932.1408790257</v>
      </c>
      <c r="Z220" s="2"/>
    </row>
    <row r="221" spans="13:26" x14ac:dyDescent="0.25">
      <c r="M221" s="2"/>
      <c r="N221" s="1">
        <f t="shared" si="18"/>
        <v>163</v>
      </c>
      <c r="O221" s="124">
        <f t="shared" si="15"/>
        <v>6846932.1408790257</v>
      </c>
      <c r="P221" s="124">
        <f t="shared" si="19"/>
        <v>35417.133651027558</v>
      </c>
      <c r="Q221" s="124">
        <f t="shared" si="16"/>
        <v>14627.141340567719</v>
      </c>
      <c r="R221" s="124">
        <f t="shared" si="17"/>
        <v>6896976.4158706209</v>
      </c>
      <c r="Z221" s="2"/>
    </row>
    <row r="222" spans="13:26" x14ac:dyDescent="0.25">
      <c r="M222" s="2"/>
      <c r="N222" s="1">
        <f t="shared" si="18"/>
        <v>164</v>
      </c>
      <c r="O222" s="124">
        <f t="shared" si="15"/>
        <v>6896976.4158706209</v>
      </c>
      <c r="P222" s="124">
        <f t="shared" si="19"/>
        <v>35417.133651027558</v>
      </c>
      <c r="Q222" s="124">
        <f t="shared" si="16"/>
        <v>14734.051219112876</v>
      </c>
      <c r="R222" s="124">
        <f t="shared" si="17"/>
        <v>6947127.6007407615</v>
      </c>
      <c r="Z222" s="2"/>
    </row>
    <row r="223" spans="13:26" x14ac:dyDescent="0.25">
      <c r="M223" s="2"/>
      <c r="N223" s="1">
        <f t="shared" si="18"/>
        <v>165</v>
      </c>
      <c r="O223" s="124">
        <f t="shared" ref="O223:O286" si="20">R222</f>
        <v>6947127.6007407615</v>
      </c>
      <c r="P223" s="124">
        <f t="shared" si="19"/>
        <v>35417.133651027558</v>
      </c>
      <c r="Q223" s="124">
        <f t="shared" ref="Q223:Q286" si="21">O223*$P$53</f>
        <v>14841.189489859387</v>
      </c>
      <c r="R223" s="124">
        <f t="shared" ref="R223:R286" si="22">O223+P223+Q223</f>
        <v>6997385.9238816481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6997385.9238816481</v>
      </c>
      <c r="P224" s="124">
        <f t="shared" si="19"/>
        <v>35417.133651027558</v>
      </c>
      <c r="Q224" s="124">
        <f t="shared" si="21"/>
        <v>14948.556640722854</v>
      </c>
      <c r="R224" s="124">
        <f t="shared" si="22"/>
        <v>7047751.6141733984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7047751.6141733984</v>
      </c>
      <c r="P225" s="124">
        <f t="shared" si="19"/>
        <v>35417.133651027558</v>
      </c>
      <c r="Q225" s="124">
        <f t="shared" si="21"/>
        <v>15056.153160661213</v>
      </c>
      <c r="R225" s="124">
        <f t="shared" si="22"/>
        <v>7098224.9009850873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7098224.9009850873</v>
      </c>
      <c r="P226" s="124">
        <f t="shared" si="19"/>
        <v>35417.133651027558</v>
      </c>
      <c r="Q226" s="124">
        <f t="shared" si="21"/>
        <v>15163.97953967697</v>
      </c>
      <c r="R226" s="124">
        <f t="shared" si="22"/>
        <v>7148806.0141757913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7148806.0141757913</v>
      </c>
      <c r="P227" s="124">
        <f t="shared" si="19"/>
        <v>35417.133651027558</v>
      </c>
      <c r="Q227" s="124">
        <f t="shared" si="21"/>
        <v>15272.036268819418</v>
      </c>
      <c r="R227" s="124">
        <f t="shared" si="22"/>
        <v>7199495.1840956379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7199495.1840956379</v>
      </c>
      <c r="P228" s="124">
        <f t="shared" si="19"/>
        <v>35417.133651027558</v>
      </c>
      <c r="Q228" s="124">
        <f t="shared" si="21"/>
        <v>15380.323840186886</v>
      </c>
      <c r="R228" s="124">
        <f t="shared" si="22"/>
        <v>7250292.6415868523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7250292.6415868523</v>
      </c>
      <c r="P229" s="124">
        <f t="shared" si="19"/>
        <v>35417.133651027558</v>
      </c>
      <c r="Q229" s="124">
        <f t="shared" si="21"/>
        <v>15488.842746928976</v>
      </c>
      <c r="R229" s="124">
        <f t="shared" si="22"/>
        <v>7301198.617984809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7301198.617984809</v>
      </c>
      <c r="P230" s="124">
        <f t="shared" si="19"/>
        <v>35417.133651027558</v>
      </c>
      <c r="Q230" s="124">
        <f t="shared" si="21"/>
        <v>15597.593483248809</v>
      </c>
      <c r="R230" s="124">
        <f t="shared" si="22"/>
        <v>7352213.3451190852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7352213.3451190852</v>
      </c>
      <c r="P231" s="124">
        <f t="shared" si="19"/>
        <v>35417.133651027558</v>
      </c>
      <c r="Q231" s="124">
        <f t="shared" si="21"/>
        <v>15706.576544405269</v>
      </c>
      <c r="R231" s="124">
        <f t="shared" si="22"/>
        <v>7403337.0553145176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7403337.0553145176</v>
      </c>
      <c r="P232" s="124">
        <f t="shared" si="19"/>
        <v>35417.133651027558</v>
      </c>
      <c r="Q232" s="124">
        <f t="shared" si="21"/>
        <v>15815.79242671527</v>
      </c>
      <c r="R232" s="124">
        <f t="shared" si="22"/>
        <v>7454569.9813922606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7454569.9813922606</v>
      </c>
      <c r="P233" s="124">
        <f t="shared" si="19"/>
        <v>35417.133651027558</v>
      </c>
      <c r="Q233" s="124">
        <f t="shared" si="21"/>
        <v>15925.241627556014</v>
      </c>
      <c r="R233" s="124">
        <f t="shared" si="22"/>
        <v>7505912.3566708444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7505912.3566708444</v>
      </c>
      <c r="P234" s="124">
        <f t="shared" si="19"/>
        <v>35417.133651027558</v>
      </c>
      <c r="Q234" s="124">
        <f t="shared" si="21"/>
        <v>16034.924645367244</v>
      </c>
      <c r="R234" s="124">
        <f t="shared" si="22"/>
        <v>7557364.4149672389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7557364.4149672389</v>
      </c>
      <c r="P235" s="124">
        <f t="shared" si="19"/>
        <v>35417.133651027558</v>
      </c>
      <c r="Q235" s="124">
        <f t="shared" si="21"/>
        <v>16144.841979653525</v>
      </c>
      <c r="R235" s="124">
        <f t="shared" si="22"/>
        <v>7608926.3905979199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7608926.3905979199</v>
      </c>
      <c r="P236" s="124">
        <f t="shared" si="19"/>
        <v>35417.133651027558</v>
      </c>
      <c r="Q236" s="124">
        <f t="shared" si="21"/>
        <v>16254.994130986524</v>
      </c>
      <c r="R236" s="124">
        <f t="shared" si="22"/>
        <v>7660598.5183799341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7660598.5183799341</v>
      </c>
      <c r="P237" s="124">
        <f t="shared" si="19"/>
        <v>35417.133651027558</v>
      </c>
      <c r="Q237" s="124">
        <f t="shared" si="21"/>
        <v>16365.381601007275</v>
      </c>
      <c r="R237" s="124">
        <f t="shared" si="22"/>
        <v>7712381.0336319692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7712381.0336319692</v>
      </c>
      <c r="P238" s="124">
        <f t="shared" si="19"/>
        <v>35417.133651027558</v>
      </c>
      <c r="Q238" s="124">
        <f t="shared" si="21"/>
        <v>16476.004892428471</v>
      </c>
      <c r="R238" s="124">
        <f t="shared" si="22"/>
        <v>7764274.1721754251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7764274.1721754251</v>
      </c>
      <c r="P239" s="124">
        <f t="shared" si="19"/>
        <v>35417.133651027558</v>
      </c>
      <c r="Q239" s="124">
        <f t="shared" si="21"/>
        <v>16586.864509036757</v>
      </c>
      <c r="R239" s="124">
        <f t="shared" si="22"/>
        <v>7816278.1703354893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7816278.1703354893</v>
      </c>
      <c r="P240" s="124">
        <f t="shared" si="19"/>
        <v>35417.133651027558</v>
      </c>
      <c r="Q240" s="124">
        <f t="shared" si="21"/>
        <v>16697.960955695016</v>
      </c>
      <c r="R240" s="124">
        <f t="shared" si="22"/>
        <v>7868393.264942212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7868393.264942212</v>
      </c>
      <c r="P241" s="124">
        <f t="shared" si="19"/>
        <v>35417.133651027558</v>
      </c>
      <c r="Q241" s="124">
        <f t="shared" si="21"/>
        <v>16809.294738344674</v>
      </c>
      <c r="R241" s="124">
        <f t="shared" si="22"/>
        <v>7920619.6933315843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7920619.6933315843</v>
      </c>
      <c r="P242" s="124">
        <f t="shared" si="19"/>
        <v>35417.133651027558</v>
      </c>
      <c r="Q242" s="124">
        <f t="shared" si="21"/>
        <v>16920.866364008005</v>
      </c>
      <c r="R242" s="124">
        <f t="shared" si="22"/>
        <v>7972957.6933466196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7972957.6933466196</v>
      </c>
      <c r="P243" s="124">
        <f t="shared" si="19"/>
        <v>35417.133651027558</v>
      </c>
      <c r="Q243" s="124">
        <f t="shared" si="21"/>
        <v>17032.676340790436</v>
      </c>
      <c r="R243" s="124">
        <f t="shared" si="22"/>
        <v>8025407.5033384375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8025407.5033384375</v>
      </c>
      <c r="P244" s="124">
        <f t="shared" si="19"/>
        <v>35417.133651027558</v>
      </c>
      <c r="Q244" s="124">
        <f t="shared" si="21"/>
        <v>17144.725177882861</v>
      </c>
      <c r="R244" s="124">
        <f t="shared" si="22"/>
        <v>8077969.3621673482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8077969.3621673482</v>
      </c>
      <c r="P245" s="124">
        <f t="shared" si="19"/>
        <v>35417.133651027558</v>
      </c>
      <c r="Q245" s="124">
        <f t="shared" si="21"/>
        <v>17257.013385563965</v>
      </c>
      <c r="R245" s="124">
        <f t="shared" si="22"/>
        <v>8130643.5092039397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8130643.5092039397</v>
      </c>
      <c r="P246" s="124">
        <f t="shared" si="19"/>
        <v>35417.133651027558</v>
      </c>
      <c r="Q246" s="124">
        <f t="shared" si="21"/>
        <v>17369.541475202539</v>
      </c>
      <c r="R246" s="124">
        <f t="shared" si="22"/>
        <v>8183430.18433017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8183430.18433017</v>
      </c>
      <c r="P247" s="124">
        <f t="shared" si="19"/>
        <v>35417.133651027558</v>
      </c>
      <c r="Q247" s="124">
        <f t="shared" si="21"/>
        <v>17482.309959259819</v>
      </c>
      <c r="R247" s="124">
        <f t="shared" si="22"/>
        <v>8236329.6279404573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8236329.6279404573</v>
      </c>
      <c r="P248" s="124">
        <f t="shared" ref="P248:P311" si="24">P247</f>
        <v>35417.133651027558</v>
      </c>
      <c r="Q248" s="124">
        <f t="shared" si="21"/>
        <v>17595.319351291815</v>
      </c>
      <c r="R248" s="124">
        <f t="shared" si="22"/>
        <v>8289342.080942777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8289342.080942777</v>
      </c>
      <c r="P249" s="124">
        <f t="shared" si="24"/>
        <v>35417.133651027558</v>
      </c>
      <c r="Q249" s="124">
        <f t="shared" si="21"/>
        <v>17708.570165951645</v>
      </c>
      <c r="R249" s="124">
        <f t="shared" si="22"/>
        <v>8342467.7847597562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8342467.7847597562</v>
      </c>
      <c r="P250" s="124">
        <f t="shared" si="24"/>
        <v>35417.133651027558</v>
      </c>
      <c r="Q250" s="124">
        <f t="shared" si="21"/>
        <v>17822.062918991891</v>
      </c>
      <c r="R250" s="124">
        <f t="shared" si="22"/>
        <v>8395706.9813297763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8395706.9813297763</v>
      </c>
      <c r="P251" s="124">
        <f t="shared" si="24"/>
        <v>35417.133651027558</v>
      </c>
      <c r="Q251" s="124">
        <f t="shared" si="21"/>
        <v>17935.798127266931</v>
      </c>
      <c r="R251" s="124">
        <f t="shared" si="22"/>
        <v>8449059.9131080713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8449059.9131080713</v>
      </c>
      <c r="P252" s="124">
        <f t="shared" si="24"/>
        <v>35417.133651027558</v>
      </c>
      <c r="Q252" s="124">
        <f t="shared" si="21"/>
        <v>18049.776308735312</v>
      </c>
      <c r="R252" s="124">
        <f t="shared" si="22"/>
        <v>8502526.8230678346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8502526.8230678346</v>
      </c>
      <c r="P253" s="124">
        <f t="shared" si="24"/>
        <v>35417.133651027558</v>
      </c>
      <c r="Q253" s="124">
        <f t="shared" si="21"/>
        <v>18163.997982462086</v>
      </c>
      <c r="R253" s="124">
        <f t="shared" si="22"/>
        <v>8556107.9547013249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8556107.9547013249</v>
      </c>
      <c r="P254" s="124">
        <f t="shared" si="24"/>
        <v>35417.133651027558</v>
      </c>
      <c r="Q254" s="124">
        <f t="shared" si="21"/>
        <v>18278.463668621203</v>
      </c>
      <c r="R254" s="124">
        <f t="shared" si="22"/>
        <v>8609803.5520209745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8609803.5520209745</v>
      </c>
      <c r="P255" s="124">
        <f t="shared" si="24"/>
        <v>35417.133651027558</v>
      </c>
      <c r="Q255" s="124">
        <f t="shared" si="21"/>
        <v>18393.173888497851</v>
      </c>
      <c r="R255" s="124">
        <f t="shared" si="22"/>
        <v>8663613.859560499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8663613.859560499</v>
      </c>
      <c r="P256" s="124">
        <f t="shared" si="24"/>
        <v>35417.133651027558</v>
      </c>
      <c r="Q256" s="124">
        <f t="shared" si="21"/>
        <v>18508.129164490845</v>
      </c>
      <c r="R256" s="124">
        <f t="shared" si="22"/>
        <v>8717539.1223760173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8717539.1223760173</v>
      </c>
      <c r="P257" s="124">
        <f t="shared" si="24"/>
        <v>35417.133651027558</v>
      </c>
      <c r="Q257" s="124">
        <f t="shared" si="21"/>
        <v>18623.330020115009</v>
      </c>
      <c r="R257" s="124">
        <f t="shared" si="22"/>
        <v>8771579.5860471595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8771579.5860471595</v>
      </c>
      <c r="P258" s="124">
        <f t="shared" si="24"/>
        <v>35417.133651027558</v>
      </c>
      <c r="Q258" s="124">
        <f t="shared" si="21"/>
        <v>18738.776980003549</v>
      </c>
      <c r="R258" s="124">
        <f t="shared" si="22"/>
        <v>8825735.4966781903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8825735.4966781903</v>
      </c>
      <c r="P259" s="124">
        <f t="shared" si="24"/>
        <v>35417.133651027558</v>
      </c>
      <c r="Q259" s="124">
        <f t="shared" si="21"/>
        <v>18854.470569910449</v>
      </c>
      <c r="R259" s="124">
        <f t="shared" si="22"/>
        <v>8880007.1008991282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8880007.1008991282</v>
      </c>
      <c r="P260" s="124">
        <f t="shared" si="24"/>
        <v>35417.133651027558</v>
      </c>
      <c r="Q260" s="124">
        <f t="shared" si="21"/>
        <v>18970.411316712871</v>
      </c>
      <c r="R260" s="124">
        <f t="shared" si="22"/>
        <v>8934394.645866869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8934394.645866869</v>
      </c>
      <c r="P261" s="124">
        <f t="shared" si="24"/>
        <v>35417.133651027558</v>
      </c>
      <c r="Q261" s="124">
        <f t="shared" si="21"/>
        <v>19086.599748413537</v>
      </c>
      <c r="R261" s="124">
        <f t="shared" si="22"/>
        <v>8988898.3792663105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8988898.3792663105</v>
      </c>
      <c r="P262" s="124">
        <f t="shared" si="24"/>
        <v>35417.133651027558</v>
      </c>
      <c r="Q262" s="124">
        <f t="shared" si="21"/>
        <v>19203.036394143153</v>
      </c>
      <c r="R262" s="124">
        <f t="shared" si="22"/>
        <v>9043518.5493114814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9043518.5493114814</v>
      </c>
      <c r="P263" s="124">
        <f t="shared" si="24"/>
        <v>35417.133651027558</v>
      </c>
      <c r="Q263" s="124">
        <f t="shared" si="21"/>
        <v>19319.721784162804</v>
      </c>
      <c r="R263" s="124">
        <f t="shared" si="22"/>
        <v>9098255.4047466721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9098255.4047466721</v>
      </c>
      <c r="P264" s="124">
        <f t="shared" si="24"/>
        <v>35417.133651027558</v>
      </c>
      <c r="Q264" s="124">
        <f t="shared" si="21"/>
        <v>19436.656449866379</v>
      </c>
      <c r="R264" s="124">
        <f t="shared" si="22"/>
        <v>9153109.1948475651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9153109.1948475651</v>
      </c>
      <c r="P265" s="124">
        <f t="shared" si="24"/>
        <v>35417.133651027558</v>
      </c>
      <c r="Q265" s="124">
        <f t="shared" si="21"/>
        <v>19553.840923782984</v>
      </c>
      <c r="R265" s="124">
        <f t="shared" si="22"/>
        <v>9208080.169422375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9208080.169422375</v>
      </c>
      <c r="P266" s="124">
        <f t="shared" si="24"/>
        <v>35417.133651027558</v>
      </c>
      <c r="Q266" s="124">
        <f t="shared" si="21"/>
        <v>19671.275739579374</v>
      </c>
      <c r="R266" s="124">
        <f t="shared" si="22"/>
        <v>9263168.578812981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9263168.578812981</v>
      </c>
      <c r="P267" s="124">
        <f t="shared" si="24"/>
        <v>35417.133651027558</v>
      </c>
      <c r="Q267" s="124">
        <f t="shared" si="21"/>
        <v>19788.961432062373</v>
      </c>
      <c r="R267" s="124">
        <f t="shared" si="22"/>
        <v>9318374.6738960706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9318374.6738960706</v>
      </c>
      <c r="P268" s="124">
        <f t="shared" si="24"/>
        <v>35417.133651027558</v>
      </c>
      <c r="Q268" s="124">
        <f t="shared" si="21"/>
        <v>19906.898537181321</v>
      </c>
      <c r="R268" s="124">
        <f t="shared" si="22"/>
        <v>9373698.7060842793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9373698.7060842793</v>
      </c>
      <c r="P269" s="124">
        <f t="shared" si="24"/>
        <v>35417.133651027558</v>
      </c>
      <c r="Q269" s="124">
        <f t="shared" si="21"/>
        <v>20025.087592030515</v>
      </c>
      <c r="R269" s="124">
        <f t="shared" si="22"/>
        <v>9429140.9273273367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9429140.9273273367</v>
      </c>
      <c r="P270" s="124">
        <f t="shared" si="24"/>
        <v>35417.133651027558</v>
      </c>
      <c r="Q270" s="124">
        <f t="shared" si="21"/>
        <v>20143.529134851637</v>
      </c>
      <c r="R270" s="124">
        <f t="shared" si="22"/>
        <v>9484701.5901132151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9484701.5901132151</v>
      </c>
      <c r="P271" s="124">
        <f t="shared" si="24"/>
        <v>35417.133651027558</v>
      </c>
      <c r="Q271" s="124">
        <f t="shared" si="21"/>
        <v>20262.22370503622</v>
      </c>
      <c r="R271" s="124">
        <f t="shared" si="22"/>
        <v>9540380.9474692792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9540380.9474692792</v>
      </c>
      <c r="P272" s="124">
        <f t="shared" si="24"/>
        <v>35417.133651027558</v>
      </c>
      <c r="Q272" s="124">
        <f t="shared" si="21"/>
        <v>20381.171843128119</v>
      </c>
      <c r="R272" s="124">
        <f t="shared" si="22"/>
        <v>9596179.2529634349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9596179.2529634349</v>
      </c>
      <c r="P273" s="124">
        <f t="shared" si="24"/>
        <v>35417.133651027558</v>
      </c>
      <c r="Q273" s="124">
        <f t="shared" si="21"/>
        <v>20500.374090825935</v>
      </c>
      <c r="R273" s="124">
        <f t="shared" si="22"/>
        <v>9652096.7607052885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9652096.7607052885</v>
      </c>
      <c r="P274" s="124">
        <f t="shared" si="24"/>
        <v>35417.133651027558</v>
      </c>
      <c r="Q274" s="124">
        <f t="shared" si="21"/>
        <v>20619.830990985509</v>
      </c>
      <c r="R274" s="124">
        <f t="shared" si="22"/>
        <v>9708133.725347301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9708133.725347301</v>
      </c>
      <c r="P275" s="124">
        <f t="shared" si="24"/>
        <v>35417.133651027558</v>
      </c>
      <c r="Q275" s="124">
        <f t="shared" si="21"/>
        <v>20739.543087622398</v>
      </c>
      <c r="R275" s="124">
        <f t="shared" si="22"/>
        <v>9764290.4020859506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9764290.4020859506</v>
      </c>
      <c r="P276" s="124">
        <f t="shared" si="24"/>
        <v>35417.133651027558</v>
      </c>
      <c r="Q276" s="124">
        <f t="shared" si="21"/>
        <v>20859.510925914328</v>
      </c>
      <c r="R276" s="124">
        <f t="shared" si="22"/>
        <v>9820567.0466628931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9820567.0466628931</v>
      </c>
      <c r="P277" s="124">
        <f t="shared" si="24"/>
        <v>35417.133651027558</v>
      </c>
      <c r="Q277" s="124">
        <f t="shared" si="21"/>
        <v>20979.735052203705</v>
      </c>
      <c r="R277" s="124">
        <f t="shared" si="22"/>
        <v>9876963.9153661244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9876963.9153661244</v>
      </c>
      <c r="P278" s="124">
        <f t="shared" si="24"/>
        <v>35417.133651027558</v>
      </c>
      <c r="Q278" s="124">
        <f t="shared" si="21"/>
        <v>21100.216014000078</v>
      </c>
      <c r="R278" s="124">
        <f t="shared" si="22"/>
        <v>9933481.2650311515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9933481.2650311515</v>
      </c>
      <c r="P279" s="124">
        <f t="shared" si="24"/>
        <v>35417.133651027558</v>
      </c>
      <c r="Q279" s="124">
        <f t="shared" si="21"/>
        <v>21220.954359982647</v>
      </c>
      <c r="R279" s="124">
        <f t="shared" si="22"/>
        <v>9990119.3530421611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9990119.3530421611</v>
      </c>
      <c r="P280" s="124">
        <f t="shared" si="24"/>
        <v>35417.133651027558</v>
      </c>
      <c r="Q280" s="124">
        <f t="shared" si="21"/>
        <v>21341.950640002768</v>
      </c>
      <c r="R280" s="124">
        <f t="shared" si="22"/>
        <v>10046878.437333191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0046878.437333191</v>
      </c>
      <c r="P281" s="124">
        <f t="shared" si="24"/>
        <v>35417.133651027558</v>
      </c>
      <c r="Q281" s="124">
        <f t="shared" si="21"/>
        <v>21463.205405086432</v>
      </c>
      <c r="R281" s="124">
        <f t="shared" si="22"/>
        <v>10103758.776389305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0103758.776389305</v>
      </c>
      <c r="P282" s="124">
        <f t="shared" si="24"/>
        <v>35417.133651027558</v>
      </c>
      <c r="Q282" s="124">
        <f t="shared" si="21"/>
        <v>21584.719207436807</v>
      </c>
      <c r="R282" s="124">
        <f t="shared" si="22"/>
        <v>10160760.62924777</v>
      </c>
      <c r="Z282" s="2"/>
    </row>
    <row r="283" spans="13:26" x14ac:dyDescent="0.25">
      <c r="M283" s="2"/>
      <c r="N283" s="1">
        <f t="shared" si="23"/>
        <v>225</v>
      </c>
      <c r="O283" s="124">
        <f t="shared" si="20"/>
        <v>10160760.62924777</v>
      </c>
      <c r="P283" s="124">
        <f t="shared" si="24"/>
        <v>35417.133651027558</v>
      </c>
      <c r="Q283" s="124">
        <f t="shared" si="21"/>
        <v>21706.492600436723</v>
      </c>
      <c r="R283" s="124">
        <f t="shared" si="22"/>
        <v>10217884.255499234</v>
      </c>
      <c r="Z283" s="2"/>
    </row>
    <row r="284" spans="13:26" x14ac:dyDescent="0.25">
      <c r="M284" s="2"/>
      <c r="N284" s="1">
        <f t="shared" si="23"/>
        <v>226</v>
      </c>
      <c r="O284" s="124">
        <f t="shared" si="20"/>
        <v>10217884.255499234</v>
      </c>
      <c r="P284" s="124">
        <f t="shared" si="24"/>
        <v>35417.133651027558</v>
      </c>
      <c r="Q284" s="124">
        <f t="shared" si="21"/>
        <v>21828.526138651207</v>
      </c>
      <c r="R284" s="124">
        <f t="shared" si="22"/>
        <v>10275129.915288914</v>
      </c>
      <c r="Z284" s="2"/>
    </row>
    <row r="285" spans="13:26" x14ac:dyDescent="0.25">
      <c r="M285" s="2"/>
      <c r="N285" s="1">
        <f t="shared" si="23"/>
        <v>227</v>
      </c>
      <c r="O285" s="124">
        <f t="shared" si="20"/>
        <v>10275129.915288914</v>
      </c>
      <c r="P285" s="124">
        <f t="shared" si="24"/>
        <v>35417.133651027558</v>
      </c>
      <c r="Q285" s="124">
        <f t="shared" si="21"/>
        <v>21950.820377830009</v>
      </c>
      <c r="R285" s="124">
        <f t="shared" si="22"/>
        <v>10332497.869317772</v>
      </c>
      <c r="Z285" s="2"/>
    </row>
    <row r="286" spans="13:26" x14ac:dyDescent="0.25">
      <c r="M286" s="2"/>
      <c r="N286" s="1">
        <f t="shared" si="23"/>
        <v>228</v>
      </c>
      <c r="O286" s="124">
        <f t="shared" si="20"/>
        <v>10332497.869317772</v>
      </c>
      <c r="P286" s="124">
        <f t="shared" si="24"/>
        <v>35417.133651027558</v>
      </c>
      <c r="Q286" s="124">
        <f t="shared" si="21"/>
        <v>22073.375874910133</v>
      </c>
      <c r="R286" s="124">
        <f t="shared" si="22"/>
        <v>10389988.37884371</v>
      </c>
      <c r="Z286" s="2"/>
    </row>
    <row r="287" spans="13:26" x14ac:dyDescent="0.25">
      <c r="M287" s="2"/>
      <c r="N287" s="1">
        <f t="shared" si="23"/>
        <v>229</v>
      </c>
      <c r="O287" s="124">
        <f t="shared" ref="O287:O346" si="25">R286</f>
        <v>10389988.37884371</v>
      </c>
      <c r="P287" s="124">
        <f t="shared" si="24"/>
        <v>35417.133651027558</v>
      </c>
      <c r="Q287" s="124">
        <f t="shared" ref="Q287:Q346" si="26">O287*$P$53</f>
        <v>22196.193188018362</v>
      </c>
      <c r="R287" s="124">
        <f t="shared" ref="R287:R346" si="27">O287+P287+Q287</f>
        <v>10447601.705682756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0447601.705682756</v>
      </c>
      <c r="P288" s="124">
        <f t="shared" si="24"/>
        <v>35417.133651027558</v>
      </c>
      <c r="Q288" s="124">
        <f t="shared" si="26"/>
        <v>22319.27287647382</v>
      </c>
      <c r="R288" s="124">
        <f t="shared" si="27"/>
        <v>10505338.112210257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0505338.112210257</v>
      </c>
      <c r="P289" s="124">
        <f t="shared" si="24"/>
        <v>35417.133651027558</v>
      </c>
      <c r="Q289" s="124">
        <f t="shared" si="26"/>
        <v>22442.6155007905</v>
      </c>
      <c r="R289" s="124">
        <f t="shared" si="27"/>
        <v>10563197.861362075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0563197.861362075</v>
      </c>
      <c r="P290" s="124">
        <f t="shared" si="24"/>
        <v>35417.133651027558</v>
      </c>
      <c r="Q290" s="124">
        <f t="shared" si="26"/>
        <v>22566.221622679826</v>
      </c>
      <c r="R290" s="124">
        <f t="shared" si="27"/>
        <v>10621181.216635782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0621181.216635782</v>
      </c>
      <c r="P291" s="124">
        <f t="shared" si="24"/>
        <v>35417.133651027558</v>
      </c>
      <c r="Q291" s="124">
        <f t="shared" si="26"/>
        <v>22690.091805053209</v>
      </c>
      <c r="R291" s="124">
        <f t="shared" si="27"/>
        <v>10679288.442091864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0679288.442091864</v>
      </c>
      <c r="P292" s="124">
        <f t="shared" si="24"/>
        <v>35417.133651027558</v>
      </c>
      <c r="Q292" s="124">
        <f t="shared" si="26"/>
        <v>22814.226612024617</v>
      </c>
      <c r="R292" s="124">
        <f t="shared" si="27"/>
        <v>10737519.802354915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0737519.802354915</v>
      </c>
      <c r="P293" s="124">
        <f t="shared" si="24"/>
        <v>35417.133651027558</v>
      </c>
      <c r="Q293" s="124">
        <f t="shared" si="26"/>
        <v>22938.626608913124</v>
      </c>
      <c r="R293" s="124">
        <f t="shared" si="27"/>
        <v>10795875.562614856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0795875.562614856</v>
      </c>
      <c r="P294" s="124">
        <f t="shared" si="24"/>
        <v>35417.133651027558</v>
      </c>
      <c r="Q294" s="124">
        <f t="shared" si="26"/>
        <v>23063.292362245513</v>
      </c>
      <c r="R294" s="124">
        <f t="shared" si="27"/>
        <v>10854355.988628129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0854355.988628129</v>
      </c>
      <c r="P295" s="124">
        <f t="shared" si="24"/>
        <v>35417.133651027558</v>
      </c>
      <c r="Q295" s="124">
        <f t="shared" si="26"/>
        <v>23188.224439758837</v>
      </c>
      <c r="R295" s="124">
        <f t="shared" si="27"/>
        <v>10912961.346718915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0912961.346718915</v>
      </c>
      <c r="P296" s="124">
        <f t="shared" si="24"/>
        <v>35417.133651027558</v>
      </c>
      <c r="Q296" s="124">
        <f t="shared" si="26"/>
        <v>23313.423410403</v>
      </c>
      <c r="R296" s="124">
        <f t="shared" si="27"/>
        <v>10971691.903780345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0971691.903780345</v>
      </c>
      <c r="P297" s="124">
        <f t="shared" si="24"/>
        <v>35417.133651027558</v>
      </c>
      <c r="Q297" s="124">
        <f t="shared" si="26"/>
        <v>23438.889844343375</v>
      </c>
      <c r="R297" s="124">
        <f t="shared" si="27"/>
        <v>11030547.927275715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1030547.927275715</v>
      </c>
      <c r="P298" s="124">
        <f t="shared" si="24"/>
        <v>35417.133651027558</v>
      </c>
      <c r="Q298" s="124">
        <f t="shared" si="26"/>
        <v>23564.624312963366</v>
      </c>
      <c r="R298" s="124">
        <f t="shared" si="27"/>
        <v>11089529.685239706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1089529.685239706</v>
      </c>
      <c r="P299" s="124">
        <f t="shared" si="24"/>
        <v>35417.133651027558</v>
      </c>
      <c r="Q299" s="124">
        <f t="shared" si="26"/>
        <v>23690.627388867033</v>
      </c>
      <c r="R299" s="124">
        <f t="shared" si="27"/>
        <v>11148637.4462796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1148637.4462796</v>
      </c>
      <c r="P300" s="124">
        <f t="shared" si="24"/>
        <v>35417.133651027558</v>
      </c>
      <c r="Q300" s="124">
        <f t="shared" si="26"/>
        <v>23816.899645881698</v>
      </c>
      <c r="R300" s="124">
        <f t="shared" si="27"/>
        <v>11207871.479576509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1207871.479576509</v>
      </c>
      <c r="P301" s="124">
        <f t="shared" si="24"/>
        <v>35417.133651027558</v>
      </c>
      <c r="Q301" s="124">
        <f t="shared" si="26"/>
        <v>23943.441659060543</v>
      </c>
      <c r="R301" s="124">
        <f t="shared" si="27"/>
        <v>11267232.054886598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1267232.054886598</v>
      </c>
      <c r="P302" s="124">
        <f t="shared" si="24"/>
        <v>35417.133651027558</v>
      </c>
      <c r="Q302" s="124">
        <f t="shared" si="26"/>
        <v>24070.254004685252</v>
      </c>
      <c r="R302" s="124">
        <f t="shared" si="27"/>
        <v>11326719.442542311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1326719.442542311</v>
      </c>
      <c r="P303" s="124">
        <f t="shared" si="24"/>
        <v>35417.133651027558</v>
      </c>
      <c r="Q303" s="124">
        <f t="shared" si="26"/>
        <v>24197.337260268614</v>
      </c>
      <c r="R303" s="124">
        <f t="shared" si="27"/>
        <v>11386333.913453607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1386333.913453607</v>
      </c>
      <c r="P304" s="124">
        <f t="shared" si="24"/>
        <v>35417.133651027558</v>
      </c>
      <c r="Q304" s="124">
        <f t="shared" si="26"/>
        <v>24324.692004557161</v>
      </c>
      <c r="R304" s="124">
        <f t="shared" si="27"/>
        <v>11446075.739109192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1446075.739109192</v>
      </c>
      <c r="P305" s="124">
        <f t="shared" si="24"/>
        <v>35417.133651027558</v>
      </c>
      <c r="Q305" s="124">
        <f t="shared" si="26"/>
        <v>24452.318817533815</v>
      </c>
      <c r="R305" s="124">
        <f t="shared" si="27"/>
        <v>11505945.191577753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1505945.191577753</v>
      </c>
      <c r="P306" s="124">
        <f t="shared" si="24"/>
        <v>35417.133651027558</v>
      </c>
      <c r="Q306" s="124">
        <f t="shared" si="26"/>
        <v>24580.218280420504</v>
      </c>
      <c r="R306" s="124">
        <f t="shared" si="27"/>
        <v>11565942.5435092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1565942.5435092</v>
      </c>
      <c r="P307" s="124">
        <f t="shared" si="24"/>
        <v>35417.133651027558</v>
      </c>
      <c r="Q307" s="124">
        <f t="shared" si="26"/>
        <v>24708.390975680835</v>
      </c>
      <c r="R307" s="124">
        <f t="shared" si="27"/>
        <v>11626068.068135908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1626068.068135908</v>
      </c>
      <c r="P308" s="124">
        <f t="shared" si="24"/>
        <v>35417.133651027558</v>
      </c>
      <c r="Q308" s="124">
        <f t="shared" si="26"/>
        <v>24836.837487022738</v>
      </c>
      <c r="R308" s="124">
        <f t="shared" si="27"/>
        <v>11686322.039273959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1686322.039273959</v>
      </c>
      <c r="P309" s="124">
        <f t="shared" si="24"/>
        <v>35417.133651027558</v>
      </c>
      <c r="Q309" s="124">
        <f t="shared" si="26"/>
        <v>24965.55839940111</v>
      </c>
      <c r="R309" s="124">
        <f t="shared" si="27"/>
        <v>11746704.731324388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1746704.731324388</v>
      </c>
      <c r="P310" s="124">
        <f t="shared" si="24"/>
        <v>35417.133651027558</v>
      </c>
      <c r="Q310" s="124">
        <f t="shared" si="26"/>
        <v>25094.554299020499</v>
      </c>
      <c r="R310" s="124">
        <f t="shared" si="27"/>
        <v>11807216.419274436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1807216.419274436</v>
      </c>
      <c r="P311" s="124">
        <f t="shared" si="24"/>
        <v>35417.133651027558</v>
      </c>
      <c r="Q311" s="124">
        <f t="shared" si="26"/>
        <v>25223.825773337761</v>
      </c>
      <c r="R311" s="124">
        <f t="shared" si="27"/>
        <v>11867857.378698802</v>
      </c>
      <c r="Z311" s="2"/>
    </row>
    <row r="312" spans="13:26" x14ac:dyDescent="0.25">
      <c r="M312" s="2"/>
      <c r="N312" s="1">
        <f t="shared" ref="N312:N346" si="28">N311+1</f>
        <v>254</v>
      </c>
      <c r="O312" s="124">
        <f t="shared" si="25"/>
        <v>11867857.378698802</v>
      </c>
      <c r="P312" s="124">
        <f t="shared" ref="P312:P346" si="29">P311</f>
        <v>35417.133651027558</v>
      </c>
      <c r="Q312" s="124">
        <f t="shared" si="26"/>
        <v>25353.373411064746</v>
      </c>
      <c r="R312" s="124">
        <f t="shared" si="27"/>
        <v>11928627.885760894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1928627.885760894</v>
      </c>
      <c r="P313" s="124">
        <f t="shared" si="29"/>
        <v>35417.133651027558</v>
      </c>
      <c r="Q313" s="124">
        <f t="shared" si="26"/>
        <v>25483.197802170958</v>
      </c>
      <c r="R313" s="124">
        <f t="shared" si="27"/>
        <v>11989528.217214093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1989528.217214093</v>
      </c>
      <c r="P314" s="124">
        <f t="shared" si="29"/>
        <v>35417.133651027558</v>
      </c>
      <c r="Q314" s="124">
        <f t="shared" si="26"/>
        <v>25613.299537886276</v>
      </c>
      <c r="R314" s="124">
        <f t="shared" si="27"/>
        <v>12050558.650403006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2050558.650403006</v>
      </c>
      <c r="P315" s="124">
        <f t="shared" si="29"/>
        <v>35417.133651027558</v>
      </c>
      <c r="Q315" s="124">
        <f t="shared" si="26"/>
        <v>25743.679210703613</v>
      </c>
      <c r="R315" s="124">
        <f t="shared" si="27"/>
        <v>12111719.463264737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2111719.463264737</v>
      </c>
      <c r="P316" s="124">
        <f t="shared" si="29"/>
        <v>35417.133651027558</v>
      </c>
      <c r="Q316" s="124">
        <f t="shared" si="26"/>
        <v>25874.337414381633</v>
      </c>
      <c r="R316" s="124">
        <f t="shared" si="27"/>
        <v>12173010.934330147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2173010.934330147</v>
      </c>
      <c r="P317" s="124">
        <f t="shared" si="29"/>
        <v>35417.133651027558</v>
      </c>
      <c r="Q317" s="124">
        <f t="shared" si="26"/>
        <v>26005.274743947451</v>
      </c>
      <c r="R317" s="124">
        <f t="shared" si="27"/>
        <v>12234433.342725122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2234433.342725122</v>
      </c>
      <c r="P318" s="124">
        <f t="shared" si="29"/>
        <v>35417.133651027558</v>
      </c>
      <c r="Q318" s="124">
        <f t="shared" si="26"/>
        <v>26136.491795699338</v>
      </c>
      <c r="R318" s="124">
        <f t="shared" si="27"/>
        <v>12295986.96817185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2295986.96817185</v>
      </c>
      <c r="P319" s="124">
        <f t="shared" si="29"/>
        <v>35417.133651027558</v>
      </c>
      <c r="Q319" s="124">
        <f t="shared" si="26"/>
        <v>26267.989167209442</v>
      </c>
      <c r="R319" s="124">
        <f t="shared" si="27"/>
        <v>12357672.090990087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2357672.090990087</v>
      </c>
      <c r="P320" s="124">
        <f t="shared" si="29"/>
        <v>35417.133651027558</v>
      </c>
      <c r="Q320" s="124">
        <f t="shared" si="26"/>
        <v>26399.76745732651</v>
      </c>
      <c r="R320" s="124">
        <f t="shared" si="27"/>
        <v>12419488.992098441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2419488.992098441</v>
      </c>
      <c r="P321" s="124">
        <f t="shared" si="29"/>
        <v>35417.133651027558</v>
      </c>
      <c r="Q321" s="124">
        <f t="shared" si="26"/>
        <v>26531.827266178614</v>
      </c>
      <c r="R321" s="124">
        <f t="shared" si="27"/>
        <v>12481437.953015648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2481437.953015648</v>
      </c>
      <c r="P322" s="124">
        <f t="shared" si="29"/>
        <v>35417.133651027558</v>
      </c>
      <c r="Q322" s="124">
        <f t="shared" si="26"/>
        <v>26664.169195175877</v>
      </c>
      <c r="R322" s="124">
        <f t="shared" si="27"/>
        <v>12543519.25586185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2543519.25586185</v>
      </c>
      <c r="P323" s="124">
        <f t="shared" si="29"/>
        <v>35417.133651027558</v>
      </c>
      <c r="Q323" s="124">
        <f t="shared" si="26"/>
        <v>26796.793847013218</v>
      </c>
      <c r="R323" s="124">
        <f t="shared" si="27"/>
        <v>12605733.18335989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2605733.183359891</v>
      </c>
      <c r="P324" s="124">
        <f t="shared" si="29"/>
        <v>35417.133651027558</v>
      </c>
      <c r="Q324" s="124">
        <f t="shared" si="26"/>
        <v>26929.70182567311</v>
      </c>
      <c r="R324" s="124">
        <f t="shared" si="27"/>
        <v>12668080.018836591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2668080.018836591</v>
      </c>
      <c r="P325" s="124">
        <f t="shared" si="29"/>
        <v>35417.133651027558</v>
      </c>
      <c r="Q325" s="124">
        <f t="shared" si="26"/>
        <v>27062.893736428301</v>
      </c>
      <c r="R325" s="124">
        <f t="shared" si="27"/>
        <v>12730560.046224046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2730560.046224046</v>
      </c>
      <c r="P326" s="124">
        <f t="shared" si="29"/>
        <v>35417.133651027558</v>
      </c>
      <c r="Q326" s="124">
        <f t="shared" si="26"/>
        <v>27196.370185844597</v>
      </c>
      <c r="R326" s="124">
        <f t="shared" si="27"/>
        <v>12793173.550060919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2793173.550060919</v>
      </c>
      <c r="P327" s="124">
        <f t="shared" si="29"/>
        <v>35417.133651027558</v>
      </c>
      <c r="Q327" s="124">
        <f t="shared" si="26"/>
        <v>27330.13178178361</v>
      </c>
      <c r="R327" s="124">
        <f t="shared" si="27"/>
        <v>12855920.815493729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2855920.815493729</v>
      </c>
      <c r="P328" s="124">
        <f t="shared" si="29"/>
        <v>35417.133651027558</v>
      </c>
      <c r="Q328" s="124">
        <f t="shared" si="26"/>
        <v>27464.179133405531</v>
      </c>
      <c r="R328" s="124">
        <f t="shared" si="27"/>
        <v>12918802.128278162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2918802.128278162</v>
      </c>
      <c r="P329" s="124">
        <f t="shared" si="29"/>
        <v>35417.133651027558</v>
      </c>
      <c r="Q329" s="124">
        <f t="shared" si="26"/>
        <v>27598.512851171905</v>
      </c>
      <c r="R329" s="124">
        <f t="shared" si="27"/>
        <v>12981817.774780361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2981817.774780361</v>
      </c>
      <c r="P330" s="124">
        <f t="shared" si="29"/>
        <v>35417.133651027558</v>
      </c>
      <c r="Q330" s="124">
        <f t="shared" si="26"/>
        <v>27733.133546848403</v>
      </c>
      <c r="R330" s="124">
        <f t="shared" si="27"/>
        <v>13044968.041978236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3044968.041978236</v>
      </c>
      <c r="P331" s="124">
        <f t="shared" si="29"/>
        <v>35417.133651027558</v>
      </c>
      <c r="Q331" s="124">
        <f t="shared" si="26"/>
        <v>27868.041833507625</v>
      </c>
      <c r="R331" s="124">
        <f t="shared" si="27"/>
        <v>13108253.217462771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3108253.217462771</v>
      </c>
      <c r="P332" s="124">
        <f t="shared" si="29"/>
        <v>35417.133651027558</v>
      </c>
      <c r="Q332" s="124">
        <f t="shared" si="26"/>
        <v>28003.238325531871</v>
      </c>
      <c r="R332" s="124">
        <f t="shared" si="27"/>
        <v>13171673.589439331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3171673.589439331</v>
      </c>
      <c r="P333" s="124">
        <f t="shared" si="29"/>
        <v>35417.133651027558</v>
      </c>
      <c r="Q333" s="124">
        <f t="shared" si="26"/>
        <v>28138.723638615964</v>
      </c>
      <c r="R333" s="124">
        <f t="shared" si="27"/>
        <v>13235229.446728975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3235229.446728975</v>
      </c>
      <c r="P334" s="124">
        <f t="shared" si="29"/>
        <v>35417.133651027558</v>
      </c>
      <c r="Q334" s="124">
        <f t="shared" si="26"/>
        <v>28274.498389770022</v>
      </c>
      <c r="R334" s="124">
        <f t="shared" si="27"/>
        <v>13298921.07876977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3298921.078769771</v>
      </c>
      <c r="P335" s="124">
        <f t="shared" si="29"/>
        <v>35417.133651027558</v>
      </c>
      <c r="Q335" s="124">
        <f t="shared" si="26"/>
        <v>28410.563197322292</v>
      </c>
      <c r="R335" s="124">
        <f t="shared" si="27"/>
        <v>13362748.775618121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3362748.775618121</v>
      </c>
      <c r="P336" s="124">
        <f t="shared" si="29"/>
        <v>35417.133651027558</v>
      </c>
      <c r="Q336" s="124">
        <f t="shared" si="26"/>
        <v>28546.918680921968</v>
      </c>
      <c r="R336" s="124">
        <f t="shared" si="27"/>
        <v>13426712.82795007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3426712.82795007</v>
      </c>
      <c r="P337" s="124">
        <f t="shared" si="29"/>
        <v>35417.133651027558</v>
      </c>
      <c r="Q337" s="124">
        <f t="shared" si="26"/>
        <v>28683.565461541992</v>
      </c>
      <c r="R337" s="124">
        <f t="shared" si="27"/>
        <v>13490813.52706264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3490813.52706264</v>
      </c>
      <c r="P338" s="124">
        <f t="shared" si="29"/>
        <v>35417.133651027558</v>
      </c>
      <c r="Q338" s="124">
        <f t="shared" si="26"/>
        <v>28820.504161481902</v>
      </c>
      <c r="R338" s="124">
        <f t="shared" si="27"/>
        <v>13555051.16487515</v>
      </c>
      <c r="Z338" s="2"/>
    </row>
    <row r="339" spans="13:26" x14ac:dyDescent="0.25">
      <c r="M339" s="2"/>
      <c r="N339" s="1">
        <f t="shared" si="28"/>
        <v>281</v>
      </c>
      <c r="O339" s="124">
        <f t="shared" si="25"/>
        <v>13555051.16487515</v>
      </c>
      <c r="P339" s="124">
        <f t="shared" si="29"/>
        <v>35417.133651027558</v>
      </c>
      <c r="Q339" s="124">
        <f t="shared" si="26"/>
        <v>28957.735404370655</v>
      </c>
      <c r="R339" s="124">
        <f t="shared" si="27"/>
        <v>13619426.033930548</v>
      </c>
      <c r="Z339" s="2"/>
    </row>
    <row r="340" spans="13:26" x14ac:dyDescent="0.25">
      <c r="M340" s="2"/>
      <c r="N340" s="1">
        <f t="shared" si="28"/>
        <v>282</v>
      </c>
      <c r="O340" s="124">
        <f t="shared" si="25"/>
        <v>13619426.033930548</v>
      </c>
      <c r="P340" s="124">
        <f t="shared" si="29"/>
        <v>35417.133651027558</v>
      </c>
      <c r="Q340" s="124">
        <f t="shared" si="26"/>
        <v>29095.259815169469</v>
      </c>
      <c r="R340" s="124">
        <f t="shared" si="27"/>
        <v>13683938.427396744</v>
      </c>
      <c r="Z340" s="2"/>
    </row>
    <row r="341" spans="13:26" x14ac:dyDescent="0.25">
      <c r="M341" s="2"/>
      <c r="N341" s="1">
        <f t="shared" si="28"/>
        <v>283</v>
      </c>
      <c r="O341" s="124">
        <f t="shared" si="25"/>
        <v>13683938.427396744</v>
      </c>
      <c r="P341" s="124">
        <f t="shared" si="29"/>
        <v>35417.133651027558</v>
      </c>
      <c r="Q341" s="124">
        <f t="shared" si="26"/>
        <v>29233.078020174671</v>
      </c>
      <c r="R341" s="124">
        <f t="shared" si="27"/>
        <v>13748588.639067946</v>
      </c>
      <c r="Z341" s="2"/>
    </row>
    <row r="342" spans="13:26" x14ac:dyDescent="0.25">
      <c r="M342" s="2"/>
      <c r="N342" s="1">
        <f t="shared" si="28"/>
        <v>284</v>
      </c>
      <c r="O342" s="124">
        <f t="shared" si="25"/>
        <v>13748588.639067946</v>
      </c>
      <c r="P342" s="124">
        <f t="shared" si="29"/>
        <v>35417.133651027558</v>
      </c>
      <c r="Q342" s="124">
        <f t="shared" si="26"/>
        <v>29371.19064702055</v>
      </c>
      <c r="R342" s="124">
        <f t="shared" si="27"/>
        <v>13813376.963365994</v>
      </c>
      <c r="Z342" s="2"/>
    </row>
    <row r="343" spans="13:26" x14ac:dyDescent="0.25">
      <c r="M343" s="2"/>
      <c r="N343" s="1">
        <f t="shared" si="28"/>
        <v>285</v>
      </c>
      <c r="O343" s="124">
        <f t="shared" si="25"/>
        <v>13813376.963365994</v>
      </c>
      <c r="P343" s="124">
        <f t="shared" si="29"/>
        <v>35417.133651027558</v>
      </c>
      <c r="Q343" s="124">
        <f t="shared" si="26"/>
        <v>29509.598324682218</v>
      </c>
      <c r="R343" s="124">
        <f t="shared" si="27"/>
        <v>13878303.695341704</v>
      </c>
      <c r="Z343" s="2"/>
    </row>
    <row r="344" spans="13:26" x14ac:dyDescent="0.25">
      <c r="M344" s="2"/>
      <c r="N344" s="1">
        <f t="shared" si="28"/>
        <v>286</v>
      </c>
      <c r="O344" s="124">
        <f t="shared" si="25"/>
        <v>13878303.695341704</v>
      </c>
      <c r="P344" s="124">
        <f t="shared" si="29"/>
        <v>35417.133651027558</v>
      </c>
      <c r="Q344" s="124">
        <f t="shared" si="26"/>
        <v>29648.301683478461</v>
      </c>
      <c r="R344" s="124">
        <f t="shared" si="27"/>
        <v>13943369.13067621</v>
      </c>
      <c r="Z344" s="2"/>
    </row>
    <row r="345" spans="13:26" x14ac:dyDescent="0.25">
      <c r="M345" s="2"/>
      <c r="N345" s="1">
        <f t="shared" si="28"/>
        <v>287</v>
      </c>
      <c r="O345" s="124">
        <f t="shared" si="25"/>
        <v>13943369.13067621</v>
      </c>
      <c r="P345" s="124">
        <f t="shared" si="29"/>
        <v>35417.133651027558</v>
      </c>
      <c r="Q345" s="124">
        <f t="shared" si="26"/>
        <v>29787.301355074622</v>
      </c>
      <c r="R345" s="124">
        <f t="shared" si="27"/>
        <v>14008573.565682312</v>
      </c>
      <c r="Z345" s="2"/>
    </row>
    <row r="346" spans="13:26" x14ac:dyDescent="0.25">
      <c r="M346" s="2"/>
      <c r="N346" s="1">
        <f t="shared" si="28"/>
        <v>288</v>
      </c>
      <c r="O346" s="124">
        <f t="shared" si="25"/>
        <v>14008573.565682312</v>
      </c>
      <c r="P346" s="124">
        <f t="shared" si="29"/>
        <v>35417.133651027558</v>
      </c>
      <c r="Q346" s="124">
        <f t="shared" si="26"/>
        <v>29926.597972485477</v>
      </c>
      <c r="R346" s="124">
        <f t="shared" si="27"/>
        <v>14073917.297305826</v>
      </c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10200134.491495911</v>
      </c>
      <c r="Q408" s="196">
        <f>SUM(Q59:Q406)</f>
        <v>3873782.805809909</v>
      </c>
      <c r="R408" s="196">
        <f>P408+Q408</f>
        <v>14073917.297305821</v>
      </c>
      <c r="S408" s="124">
        <f>R408-P54</f>
        <v>-1.3597309589385986E-7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839A7-A682-452B-8D94-A0E3E4043FBF}">
  <sheetPr>
    <tabColor theme="2" tint="-0.499984740745262"/>
    <pageSetUpPr fitToPage="1"/>
  </sheetPr>
  <dimension ref="A1:AH421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Wimaum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40677.902143646</v>
      </c>
      <c r="Q8" s="184">
        <f>G10</f>
        <v>6464356.6820738064</v>
      </c>
      <c r="R8" s="184">
        <f>G11</f>
        <v>6430852.5706517231</v>
      </c>
      <c r="S8" s="184">
        <f>G12</f>
        <v>5471677.7311071958</v>
      </c>
      <c r="T8" s="184">
        <f>G13</f>
        <v>-4326209.08168907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6290441.890308186</v>
      </c>
      <c r="Q9" s="184">
        <f>L10</f>
        <v>12795558.399109164</v>
      </c>
      <c r="R9" s="184">
        <f>L11</f>
        <v>12963727.302758826</v>
      </c>
      <c r="S9" s="184">
        <f>L12</f>
        <v>9252207.42909275</v>
      </c>
      <c r="T9" s="184">
        <f>L13</f>
        <v>-8721051.240652553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2</v>
      </c>
      <c r="B10" s="170">
        <f>'Escalation Factors'!$A$10</f>
        <v>2023</v>
      </c>
      <c r="C10" s="201">
        <f>C17+5*0</f>
        <v>2050</v>
      </c>
      <c r="D10" s="10" t="s">
        <v>155</v>
      </c>
      <c r="E10" s="184">
        <f>VLOOKUP($A$10,'Cost Estimates in 2023'!$A:$F,2,FALSE)</f>
        <v>6130190</v>
      </c>
      <c r="F10" s="164">
        <f>VLOOKUP(G$7,Multiplier_Labor,3,FALSE)</f>
        <v>1.0545116353773385</v>
      </c>
      <c r="G10" s="185">
        <f>E10*F10</f>
        <v>6464356.6820738064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2795558.399109164</v>
      </c>
      <c r="M10" s="2"/>
      <c r="O10" s="134" t="s">
        <v>235</v>
      </c>
      <c r="P10" s="184">
        <f>SUM(Q10:T10)</f>
        <v>24598921.850308187</v>
      </c>
      <c r="Q10" s="184">
        <f>Q9-Q16</f>
        <v>11982228.359109163</v>
      </c>
      <c r="R10" s="184">
        <f>R9-R16</f>
        <v>12174037.302758826</v>
      </c>
      <c r="S10" s="184">
        <f>S9-S16</f>
        <v>8710095.42909275</v>
      </c>
      <c r="T10" s="184">
        <f>T9-T16</f>
        <v>-8267439.2406525537</v>
      </c>
      <c r="Z10" s="2"/>
      <c r="AA10" s="186" t="str">
        <f>A10</f>
        <v>Wimauma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4040677.902143646</v>
      </c>
      <c r="AF10" s="182">
        <f>P16</f>
        <v>1691520.04</v>
      </c>
      <c r="AG10" s="182">
        <f>L15</f>
        <v>26290441.89030818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6343285</v>
      </c>
      <c r="F11" s="164">
        <f>VLOOKUP(G$7,Multiplier_Materials,3,FALSE)</f>
        <v>1.0138047668757943</v>
      </c>
      <c r="G11" s="185">
        <f>E11*F11</f>
        <v>6430852.5706517231</v>
      </c>
      <c r="H11" s="137"/>
      <c r="K11" s="164">
        <f>VLOOKUP(J$10,Multiplier_Materials,4,FALSE)</f>
        <v>2.0158644845818694</v>
      </c>
      <c r="L11" s="185">
        <f>G11*K11</f>
        <v>12963727.302758826</v>
      </c>
      <c r="M11" s="2"/>
      <c r="O11" s="134" t="s">
        <v>234</v>
      </c>
      <c r="P11" s="184">
        <f>SUM(Q11:T11)</f>
        <v>13142463.941123946</v>
      </c>
      <c r="Q11" s="184">
        <f>Q10/((1+Q13)^(P12))</f>
        <v>6053459.7665338581</v>
      </c>
      <c r="R11" s="184">
        <f>R10/((1+R13)^(P12))</f>
        <v>6039114.9285433982</v>
      </c>
      <c r="S11" s="184">
        <f>S10/((1+S13)^(P12))</f>
        <v>5151077.2494492978</v>
      </c>
      <c r="T11" s="184">
        <f>T10/((1+T13)^(P12))</f>
        <v>-4101188.00340260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5252740</v>
      </c>
      <c r="F12" s="164">
        <f>VLOOKUP(G$7,Multiplier_GDP,3,FALSE)</f>
        <v>1.0416806716317952</v>
      </c>
      <c r="G12" s="185">
        <f>E12*F12</f>
        <v>5471677.7311071958</v>
      </c>
      <c r="H12" s="137"/>
      <c r="K12" s="164">
        <f>VLOOKUP(J$10,Multiplier_GDP,4,FALSE)</f>
        <v>1.6909269667862115</v>
      </c>
      <c r="L12" s="185">
        <f>G12*K12</f>
        <v>9252207.42909275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67300</v>
      </c>
      <c r="F13" s="164">
        <f>F11</f>
        <v>1.0138047668757943</v>
      </c>
      <c r="G13" s="185">
        <f>E13*F13</f>
        <v>-4326209.0816890774</v>
      </c>
      <c r="H13" s="137"/>
      <c r="K13" s="164">
        <f>K11</f>
        <v>2.0158644845818694</v>
      </c>
      <c r="L13" s="185">
        <f>G13*K13</f>
        <v>-8721051.2406525537</v>
      </c>
      <c r="M13" s="2"/>
      <c r="O13" s="180" t="s">
        <v>237</v>
      </c>
      <c r="P13" s="189">
        <f>IF(P8=0,0,((P9/P8)^(1/($P7-$P6))-1))</f>
        <v>2.5407270384829816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15783.54983604595</v>
      </c>
      <c r="Q14" s="185">
        <f>PMT(Q13,$P12,-Q11)</f>
        <v>338743.52749025461</v>
      </c>
      <c r="R14" s="185">
        <f>PMT(R13,$P12,-R11)</f>
        <v>340808.2758245875</v>
      </c>
      <c r="S14" s="185">
        <f>PMT(S13,$P12,-S11)</f>
        <v>267676.0605987382</v>
      </c>
      <c r="T14" s="185">
        <f>PMT(T13,$P12,-T11)</f>
        <v>-231444.31407753439</v>
      </c>
      <c r="U14" s="190"/>
      <c r="Z14" s="2"/>
    </row>
    <row r="15" spans="1:34" x14ac:dyDescent="0.25">
      <c r="E15" s="185">
        <f>SUM(E10:E13)</f>
        <v>13458915</v>
      </c>
      <c r="F15" s="124"/>
      <c r="G15" s="185">
        <f>SUM(G10:G13)</f>
        <v>14040677.902143646</v>
      </c>
      <c r="H15" s="137"/>
      <c r="L15" s="185">
        <f>SUM(L10:L13)</f>
        <v>26290441.89030818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691520.04</v>
      </c>
      <c r="Q16" s="185">
        <f>VLOOKUP($A$10,'Reserves Dec 31, 2024'!$A:$F,2,FALSE)</f>
        <v>813330.04</v>
      </c>
      <c r="R16" s="185">
        <f>VLOOKUP($A$10,'Reserves Dec 31, 2024'!$A:$F,3,FALSE)</f>
        <v>789690</v>
      </c>
      <c r="S16" s="185">
        <f>VLOOKUP($A$10,'Reserves Dec 31, 2024'!$A:$F,4,FALSE)</f>
        <v>542112</v>
      </c>
      <c r="T16" s="185">
        <f>VLOOKUP($A$10,'Reserves Dec 31, 2024'!$A:$F,5,FALSE)</f>
        <v>-45361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715783.54983604595</v>
      </c>
      <c r="Q17" s="124">
        <f>IF($N17&lt;=TRUNC($P$12),Q14*(1+0),0)</f>
        <v>338743.52749025461</v>
      </c>
      <c r="R17" s="124">
        <f>IF($N17&lt;=TRUNC($P$12),R14*(1+0),0)</f>
        <v>340808.2758245875</v>
      </c>
      <c r="S17" s="124">
        <f>IF($N17&lt;=TRUNC($P$12),S14*(1+0),0)</f>
        <v>267676.0605987382</v>
      </c>
      <c r="T17" s="124">
        <f>IF($N17&lt;=TRUNC($P$12),T14*(1+0),0)</f>
        <v>-231444.3140775343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33956.58082418726</v>
      </c>
      <c r="Q18" s="124">
        <f t="shared" ref="Q18:Q48" si="3">IF($N18&lt;=TRUNC($P$12),Q17*(1+Q$13),0)</f>
        <v>348122.71586766309</v>
      </c>
      <c r="R18" s="124">
        <f t="shared" ref="R18:R48" si="4">IF($N18&lt;=TRUNC($P$12),R17*(1+R$13),0)</f>
        <v>350500.45453869738</v>
      </c>
      <c r="S18" s="124">
        <f t="shared" ref="S18:S48" si="5">IF($N18&lt;=TRUNC($P$12),S17*(1+S$13),0)</f>
        <v>273359.72327158402</v>
      </c>
      <c r="T18" s="124">
        <f t="shared" ref="T18:T48" si="6">IF($N18&lt;=TRUNC($P$12),T17*(1+T$13),0)</f>
        <v>-238026.312853757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52598.43742935127</v>
      </c>
      <c r="Q19" s="124">
        <f t="shared" si="3"/>
        <v>357761.59680737875</v>
      </c>
      <c r="R19" s="124">
        <f t="shared" si="4"/>
        <v>360468.26719391084</v>
      </c>
      <c r="S19" s="124">
        <f t="shared" si="5"/>
        <v>279164.06921101123</v>
      </c>
      <c r="T19" s="124">
        <f t="shared" si="6"/>
        <v>-244795.4957829494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71721.38798074762</v>
      </c>
      <c r="Q20" s="124">
        <f t="shared" si="3"/>
        <v>367667.36072121595</v>
      </c>
      <c r="R20" s="124">
        <f t="shared" si="4"/>
        <v>370719.55248901056</v>
      </c>
      <c r="S20" s="124">
        <f t="shared" si="5"/>
        <v>285091.66092849727</v>
      </c>
      <c r="T20" s="124">
        <f t="shared" si="6"/>
        <v>-251757.18615797613</v>
      </c>
      <c r="U20" s="196">
        <f>SUM(Q17:T20)/4</f>
        <v>743514.98901758296</v>
      </c>
      <c r="V20" s="124">
        <f>SUM(Q17:Q20)/4</f>
        <v>353073.80022162816</v>
      </c>
      <c r="W20" s="124">
        <f>SUM(R17:R20)/4</f>
        <v>355624.13751155161</v>
      </c>
      <c r="X20" s="124">
        <f>SUM(S17:S20)/4</f>
        <v>276322.87850245769</v>
      </c>
      <c r="Y20" s="124">
        <f>SUM(T17:T20)/4</f>
        <v>-241505.827218054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91338.02584279201</v>
      </c>
      <c r="Q21" s="124">
        <f t="shared" si="3"/>
        <v>377847.39711033367</v>
      </c>
      <c r="R21" s="124">
        <f t="shared" si="4"/>
        <v>381262.37204597361</v>
      </c>
      <c r="S21" s="124">
        <f t="shared" si="5"/>
        <v>291145.11534625309</v>
      </c>
      <c r="T21" s="124">
        <f t="shared" si="6"/>
        <v>-258916.8586597683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811461.27811722271</v>
      </c>
      <c r="Q22" s="124">
        <f t="shared" si="3"/>
        <v>388309.30007765535</v>
      </c>
      <c r="R22" s="124">
        <f t="shared" si="4"/>
        <v>392105.01674963965</v>
      </c>
      <c r="S22" s="124">
        <f t="shared" si="5"/>
        <v>297327.10495254619</v>
      </c>
      <c r="T22" s="124">
        <f t="shared" si="6"/>
        <v>-266280.1436626185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32104.41458023107</v>
      </c>
      <c r="Q23" s="124">
        <f t="shared" si="3"/>
        <v>399060.87399291713</v>
      </c>
      <c r="R23" s="124">
        <f t="shared" si="4"/>
        <v>403256.01326767192</v>
      </c>
      <c r="S23" s="124">
        <f t="shared" si="5"/>
        <v>303640.35898155463</v>
      </c>
      <c r="T23" s="124">
        <f t="shared" si="6"/>
        <v>-273852.8316619125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53281.0568610006</v>
      </c>
      <c r="Q24" s="124">
        <f t="shared" si="3"/>
        <v>410110.13931457122</v>
      </c>
      <c r="R24" s="124">
        <f t="shared" si="4"/>
        <v>414724.13075593795</v>
      </c>
      <c r="S24" s="124">
        <f t="shared" si="5"/>
        <v>310087.66461827356</v>
      </c>
      <c r="T24" s="124">
        <f t="shared" si="6"/>
        <v>-281640.87782778213</v>
      </c>
      <c r="U24" s="196">
        <f>SUM(Q21:T24)/4</f>
        <v>822046.19385031168</v>
      </c>
      <c r="V24" s="124">
        <f>SUM(Q21:Q24)/4</f>
        <v>393831.92762386933</v>
      </c>
      <c r="W24" s="124">
        <f>SUM(R21:R24)/4</f>
        <v>397836.88320480578</v>
      </c>
      <c r="X24" s="124">
        <f>SUM(S21:S24)/4</f>
        <v>300550.06097465684</v>
      </c>
      <c r="Y24" s="124">
        <f>SUM(T21:T24)/4</f>
        <v>-270172.6779530204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75005.18786821945</v>
      </c>
      <c r="Q25" s="124">
        <f t="shared" si="3"/>
        <v>421465.33857288701</v>
      </c>
      <c r="R25" s="124">
        <f t="shared" si="4"/>
        <v>426518.38775458338</v>
      </c>
      <c r="S25" s="124">
        <f t="shared" si="5"/>
        <v>316671.86822900584</v>
      </c>
      <c r="T25" s="124">
        <f t="shared" si="6"/>
        <v>-289650.4066882567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97291.16147131566</v>
      </c>
      <c r="Q26" s="124">
        <f t="shared" si="3"/>
        <v>433134.94251871324</v>
      </c>
      <c r="R26" s="124">
        <f t="shared" si="4"/>
        <v>438648.05928022182</v>
      </c>
      <c r="S26" s="124">
        <f t="shared" si="5"/>
        <v>323395.87661798025</v>
      </c>
      <c r="T26" s="124">
        <f t="shared" si="6"/>
        <v>-297887.7169455995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920153.71244334476</v>
      </c>
      <c r="Q27" s="124">
        <f t="shared" si="3"/>
        <v>445127.65644248819</v>
      </c>
      <c r="R27" s="124">
        <f t="shared" si="4"/>
        <v>451122.68411981803</v>
      </c>
      <c r="S27" s="124">
        <f t="shared" si="5"/>
        <v>330262.65831065184</v>
      </c>
      <c r="T27" s="124">
        <f t="shared" si="6"/>
        <v>-306359.2864296133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43607.96667264996</v>
      </c>
      <c r="Q28" s="124">
        <f t="shared" si="3"/>
        <v>457452.42666821182</v>
      </c>
      <c r="R28" s="124">
        <f t="shared" si="4"/>
        <v>463952.07233200053</v>
      </c>
      <c r="S28" s="124">
        <f t="shared" si="5"/>
        <v>337275.24486425088</v>
      </c>
      <c r="T28" s="124">
        <f t="shared" si="6"/>
        <v>-315071.77719181322</v>
      </c>
      <c r="U28" s="196">
        <f>SUM(Q25:T28)/4</f>
        <v>909014.50711388257</v>
      </c>
      <c r="V28" s="124">
        <f>SUM(Q25:Q28)/4</f>
        <v>439295.09105057502</v>
      </c>
      <c r="W28" s="124">
        <f>SUM(R25:R28)/4</f>
        <v>445060.30087165599</v>
      </c>
      <c r="X28" s="124">
        <f>SUM(S25:S28)/4</f>
        <v>326901.41200547223</v>
      </c>
      <c r="Y28" s="124">
        <f>SUM(T25:T28)/4</f>
        <v>-302242.2968138207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67669.45165061462</v>
      </c>
      <c r="Q29" s="124">
        <f t="shared" si="3"/>
        <v>470118.44722722383</v>
      </c>
      <c r="R29" s="124">
        <f t="shared" si="4"/>
        <v>477146.31296170229</v>
      </c>
      <c r="S29" s="124">
        <f t="shared" si="5"/>
        <v>344436.73220615968</v>
      </c>
      <c r="T29" s="124">
        <f t="shared" si="6"/>
        <v>-324032.0407444711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92354.10724301753</v>
      </c>
      <c r="Q30" s="124">
        <f t="shared" si="3"/>
        <v>483135.16671676678</v>
      </c>
      <c r="R30" s="124">
        <f t="shared" si="4"/>
        <v>490715.78197419678</v>
      </c>
      <c r="S30" s="124">
        <f t="shared" si="5"/>
        <v>351750.282000707</v>
      </c>
      <c r="T30" s="124">
        <f t="shared" si="6"/>
        <v>-333247.1234486529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017678.2967527194</v>
      </c>
      <c r="Q31" s="124">
        <f t="shared" si="3"/>
        <v>496512.2953484499</v>
      </c>
      <c r="R31" s="124">
        <f t="shared" si="4"/>
        <v>504671.15041476843</v>
      </c>
      <c r="S31" s="124">
        <f t="shared" si="5"/>
        <v>359219.12304498465</v>
      </c>
      <c r="T31" s="124">
        <f t="shared" si="6"/>
        <v>-342724.2720554836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043658.8182816068</v>
      </c>
      <c r="Q32" s="124">
        <f t="shared" si="3"/>
        <v>510259.81219187233</v>
      </c>
      <c r="R32" s="124">
        <f t="shared" si="4"/>
        <v>519023.39280043432</v>
      </c>
      <c r="S32" s="124">
        <f t="shared" si="5"/>
        <v>366846.55269430164</v>
      </c>
      <c r="T32" s="124">
        <f t="shared" si="6"/>
        <v>-352470.93940500141</v>
      </c>
      <c r="U32" s="196">
        <f>SUM(Q29:T32)/4</f>
        <v>1005340.1684819899</v>
      </c>
      <c r="V32" s="124">
        <f>SUM(Q29:Q32)/4</f>
        <v>490006.4303710782</v>
      </c>
      <c r="W32" s="124">
        <f>SUM(R29:R32)/4</f>
        <v>497889.15953777544</v>
      </c>
      <c r="X32" s="124">
        <f>SUM(S29:S32)/4</f>
        <v>355563.17248653824</v>
      </c>
      <c r="Y32" s="124">
        <f>SUM(T29:T32)/4</f>
        <v>-338118.5939134022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070312.9163999525</v>
      </c>
      <c r="Q33" s="124">
        <f t="shared" si="3"/>
        <v>524387.97261880874</v>
      </c>
      <c r="R33" s="124">
        <f t="shared" si="4"/>
        <v>533783.79575031635</v>
      </c>
      <c r="S33" s="124">
        <f t="shared" si="5"/>
        <v>374635.93831790565</v>
      </c>
      <c r="T33" s="124">
        <f t="shared" si="6"/>
        <v>-362494.7902870784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097658.2941315556</v>
      </c>
      <c r="Q34" s="124">
        <f t="shared" si="3"/>
        <v>538907.31595351093</v>
      </c>
      <c r="R34" s="124">
        <f t="shared" si="4"/>
        <v>548963.96686145093</v>
      </c>
      <c r="S34" s="124">
        <f t="shared" si="5"/>
        <v>382590.7187856143</v>
      </c>
      <c r="T34" s="124">
        <f t="shared" si="6"/>
        <v>-372803.7074690205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125713.1252632774</v>
      </c>
      <c r="Q35" s="124">
        <f t="shared" si="3"/>
        <v>553828.67333483242</v>
      </c>
      <c r="R35" s="124">
        <f t="shared" si="4"/>
        <v>564575.84383701591</v>
      </c>
      <c r="S35" s="124">
        <f t="shared" si="5"/>
        <v>390714.40598601272</v>
      </c>
      <c r="T35" s="124">
        <f t="shared" si="6"/>
        <v>-383405.79789458355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154496.0669877981</v>
      </c>
      <c r="Q36" s="124">
        <f t="shared" si="3"/>
        <v>569163.17579604057</v>
      </c>
      <c r="R36" s="124">
        <f t="shared" si="4"/>
        <v>580631.70387415343</v>
      </c>
      <c r="S36" s="124">
        <f t="shared" si="5"/>
        <v>399010.58637688734</v>
      </c>
      <c r="T36" s="124">
        <f t="shared" si="6"/>
        <v>-394309.39905928302</v>
      </c>
      <c r="U36" s="196">
        <f>SUM(Q33:T36)/4</f>
        <v>1112045.1006956461</v>
      </c>
      <c r="V36" s="124">
        <f>SUM(Q33:Q36)/4</f>
        <v>546571.78442579811</v>
      </c>
      <c r="W36" s="124">
        <f>SUM(R33:R36)/4</f>
        <v>556988.82758073416</v>
      </c>
      <c r="X36" s="124">
        <f>SUM(S33:S36)/4</f>
        <v>386737.91236660496</v>
      </c>
      <c r="Y36" s="124">
        <f>SUM(T33:T36)/4</f>
        <v>-378253.4236774914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184026.2728886865</v>
      </c>
      <c r="Q37" s="124">
        <f t="shared" si="3"/>
        <v>584922.26256834425</v>
      </c>
      <c r="R37" s="124">
        <f t="shared" si="4"/>
        <v>597144.1733187713</v>
      </c>
      <c r="S37" s="124">
        <f t="shared" si="5"/>
        <v>407482.92256858083</v>
      </c>
      <c r="T37" s="124">
        <f t="shared" si="6"/>
        <v>-405523.0855670098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214323.4062771045</v>
      </c>
      <c r="Q38" s="124">
        <f t="shared" si="3"/>
        <v>601117.68961433065</v>
      </c>
      <c r="R38" s="124">
        <f t="shared" si="4"/>
        <v>614126.2375949152</v>
      </c>
      <c r="S38" s="124">
        <f t="shared" si="5"/>
        <v>416135.15494096681</v>
      </c>
      <c r="T38" s="124">
        <f t="shared" si="6"/>
        <v>-417055.6758731082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245407.6538897385</v>
      </c>
      <c r="Q39" s="124">
        <f t="shared" si="3"/>
        <v>617761.53839767782</v>
      </c>
      <c r="R39" s="124">
        <f t="shared" si="4"/>
        <v>631591.25141652033</v>
      </c>
      <c r="S39" s="124">
        <f t="shared" si="5"/>
        <v>424971.10329475853</v>
      </c>
      <c r="T39" s="124">
        <f t="shared" si="6"/>
        <v>-428916.239219218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277299.7399577997</v>
      </c>
      <c r="Q40" s="124">
        <f t="shared" si="3"/>
        <v>634866.22489568393</v>
      </c>
      <c r="R40" s="124">
        <f t="shared" si="4"/>
        <v>649552.94928957289</v>
      </c>
      <c r="S40" s="124">
        <f t="shared" si="5"/>
        <v>433994.66853788024</v>
      </c>
      <c r="T40" s="124">
        <f t="shared" si="6"/>
        <v>-441114.10276533768</v>
      </c>
      <c r="U40" s="196">
        <f>SUM(Q37:T40)/4</f>
        <v>1230264.2682533325</v>
      </c>
      <c r="V40" s="124">
        <f>SUM(Q37:Q40)/4</f>
        <v>609666.92886900913</v>
      </c>
      <c r="W40" s="124">
        <f>SUM(R37:R40)/4</f>
        <v>623103.65290494496</v>
      </c>
      <c r="X40" s="124">
        <f>SUM(S37:S40)/4</f>
        <v>420645.96233554662</v>
      </c>
      <c r="Y40" s="124">
        <f>SUM(T37:T40)/4</f>
        <v>-423152.2758561684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310020.9406572133</v>
      </c>
      <c r="Q41" s="124">
        <f t="shared" si="3"/>
        <v>652444.50886133732</v>
      </c>
      <c r="R41" s="124">
        <f t="shared" si="4"/>
        <v>668025.45631294104</v>
      </c>
      <c r="S41" s="124">
        <f t="shared" si="5"/>
        <v>443209.83440764598</v>
      </c>
      <c r="T41" s="124">
        <f t="shared" si="6"/>
        <v>-453658.8589247109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327505.23516430333</v>
      </c>
      <c r="V44" s="124">
        <f>SUM(Q41:Q44)/4</f>
        <v>163111.12721533433</v>
      </c>
      <c r="W44" s="124">
        <f>SUM(R41:R44)/4</f>
        <v>167006.36407823526</v>
      </c>
      <c r="X44" s="124">
        <f>SUM(S41:S44)/4</f>
        <v>110802.45860191149</v>
      </c>
      <c r="Y44" s="124">
        <f>SUM(T41:T44)/4</f>
        <v>-113414.7147311777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4598921.850308195</v>
      </c>
      <c r="Q50" s="196">
        <f>SUM(Q$17:Q$48)</f>
        <v>11982228.359109169</v>
      </c>
      <c r="R50" s="196">
        <f>SUM(R$17:R$48)</f>
        <v>12174037.302758815</v>
      </c>
      <c r="S50" s="196">
        <f>SUM(S$17:S$48)</f>
        <v>8710095.4290927537</v>
      </c>
      <c r="T50" s="196">
        <f>SUM(T$17:T$48)</f>
        <v>-8267439.2406525426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1.1175870895385742E-8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407270384829816E-2</v>
      </c>
      <c r="Z52" s="2"/>
    </row>
    <row r="53" spans="13:26" x14ac:dyDescent="0.25">
      <c r="M53" s="2"/>
      <c r="O53" s="134" t="s">
        <v>236</v>
      </c>
      <c r="P53" s="197">
        <f>((1+P52)^(1/12))-1</f>
        <v>2.0930098464351232E-3</v>
      </c>
      <c r="Z53" s="2"/>
    </row>
    <row r="54" spans="13:26" x14ac:dyDescent="0.25">
      <c r="M54" s="2"/>
      <c r="O54" s="134" t="s">
        <v>235</v>
      </c>
      <c r="P54" s="196">
        <f>P10</f>
        <v>24598921.850308187</v>
      </c>
      <c r="Z54" s="2"/>
    </row>
    <row r="55" spans="13:26" x14ac:dyDescent="0.25">
      <c r="M55" s="2"/>
      <c r="O55" s="134" t="s">
        <v>234</v>
      </c>
      <c r="P55" s="196">
        <f>P54/(1+P53)^P56</f>
        <v>13137304.419653501</v>
      </c>
      <c r="Z55" s="2"/>
    </row>
    <row r="56" spans="13:26" x14ac:dyDescent="0.25">
      <c r="M56" s="2"/>
      <c r="O56" s="134" t="s">
        <v>233</v>
      </c>
      <c r="P56" s="124">
        <f>$P$12*12</f>
        <v>300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9013.00086026789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9013.000860267894</v>
      </c>
      <c r="Q59" s="124">
        <f t="shared" ref="Q59:Q79" si="7">O59*$P$53</f>
        <v>0</v>
      </c>
      <c r="R59" s="124">
        <f t="shared" ref="R59:R79" si="8">O59+P59+Q59</f>
        <v>59013.000860267894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79" si="10">R59</f>
        <v>59013.000860267894</v>
      </c>
      <c r="P60" s="124">
        <f t="shared" ref="P60:P183" si="11">P59</f>
        <v>59013.000860267894</v>
      </c>
      <c r="Q60" s="124">
        <f t="shared" si="7"/>
        <v>123.5147918682251</v>
      </c>
      <c r="R60" s="124">
        <f t="shared" si="8"/>
        <v>118149.51651240401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18149.51651240401</v>
      </c>
      <c r="P61" s="124">
        <f t="shared" si="11"/>
        <v>59013.000860267894</v>
      </c>
      <c r="Q61" s="124">
        <f t="shared" si="7"/>
        <v>247.28810141201077</v>
      </c>
      <c r="R61" s="124">
        <f t="shared" si="8"/>
        <v>177409.8054740839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77409.8054740839</v>
      </c>
      <c r="P62" s="124">
        <f t="shared" si="11"/>
        <v>59013.000860267894</v>
      </c>
      <c r="Q62" s="124">
        <f t="shared" si="7"/>
        <v>371.32046971139744</v>
      </c>
      <c r="R62" s="124">
        <f t="shared" si="8"/>
        <v>236794.12680406318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36794.12680406318</v>
      </c>
      <c r="P63" s="124">
        <f t="shared" si="11"/>
        <v>59013.000860267894</v>
      </c>
      <c r="Q63" s="124">
        <f t="shared" si="7"/>
        <v>495.61243897891137</v>
      </c>
      <c r="R63" s="124">
        <f t="shared" si="8"/>
        <v>296302.74010330997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96302.74010330997</v>
      </c>
      <c r="P64" s="124">
        <f t="shared" si="11"/>
        <v>59013.000860267894</v>
      </c>
      <c r="Q64" s="124">
        <f t="shared" si="7"/>
        <v>620.16455256193501</v>
      </c>
      <c r="R64" s="124">
        <f t="shared" si="8"/>
        <v>355935.90551613981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55935.90551613981</v>
      </c>
      <c r="P65" s="124">
        <f t="shared" si="11"/>
        <v>59013.000860267894</v>
      </c>
      <c r="Q65" s="124">
        <f t="shared" si="7"/>
        <v>744.97735494508231</v>
      </c>
      <c r="R65" s="124">
        <f t="shared" si="8"/>
        <v>415693.88373135281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415693.88373135281</v>
      </c>
      <c r="P66" s="124">
        <f t="shared" si="11"/>
        <v>59013.000860267894</v>
      </c>
      <c r="Q66" s="124">
        <f t="shared" si="7"/>
        <v>870.05139175257875</v>
      </c>
      <c r="R66" s="124">
        <f t="shared" si="8"/>
        <v>475576.93598337326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75576.93598337326</v>
      </c>
      <c r="P67" s="124">
        <f t="shared" si="11"/>
        <v>59013.000860267894</v>
      </c>
      <c r="Q67" s="124">
        <f t="shared" si="7"/>
        <v>995.38720975064655</v>
      </c>
      <c r="R67" s="124">
        <f t="shared" si="8"/>
        <v>535585.3240533917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535585.3240533917</v>
      </c>
      <c r="P68" s="124">
        <f t="shared" si="11"/>
        <v>59013.000860267894</v>
      </c>
      <c r="Q68" s="124">
        <f t="shared" si="7"/>
        <v>1120.985356849895</v>
      </c>
      <c r="R68" s="124">
        <f t="shared" si="8"/>
        <v>595719.31027050945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95719.31027050945</v>
      </c>
      <c r="P69" s="124">
        <f t="shared" si="11"/>
        <v>59013.000860267894</v>
      </c>
      <c r="Q69" s="124">
        <f t="shared" si="7"/>
        <v>1246.8463821077164</v>
      </c>
      <c r="R69" s="124">
        <f t="shared" si="8"/>
        <v>655979.15751288505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655979.15751288505</v>
      </c>
      <c r="P70" s="124">
        <f t="shared" si="11"/>
        <v>59013.000860267894</v>
      </c>
      <c r="Q70" s="124">
        <f t="shared" si="7"/>
        <v>1372.9708357306849</v>
      </c>
      <c r="R70" s="124">
        <f t="shared" si="8"/>
        <v>716365.12920888362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716365.12920888362</v>
      </c>
      <c r="P71" s="124">
        <f t="shared" si="11"/>
        <v>59013.000860267894</v>
      </c>
      <c r="Q71" s="124">
        <f t="shared" si="7"/>
        <v>1499.3592690769626</v>
      </c>
      <c r="R71" s="124">
        <f t="shared" si="8"/>
        <v>776877.48933822848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776877.48933822848</v>
      </c>
      <c r="P72" s="124">
        <f t="shared" si="11"/>
        <v>59013.000860267894</v>
      </c>
      <c r="Q72" s="124">
        <f t="shared" si="7"/>
        <v>1626.0122346587098</v>
      </c>
      <c r="R72" s="124">
        <f t="shared" si="8"/>
        <v>837516.50243315508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837516.50243315508</v>
      </c>
      <c r="P73" s="124">
        <f t="shared" si="11"/>
        <v>59013.000860267894</v>
      </c>
      <c r="Q73" s="124">
        <f t="shared" si="7"/>
        <v>1752.9302861444994</v>
      </c>
      <c r="R73" s="124">
        <f t="shared" si="8"/>
        <v>898282.43357956747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898282.43357956747</v>
      </c>
      <c r="P74" s="124">
        <f t="shared" si="11"/>
        <v>59013.000860267894</v>
      </c>
      <c r="Q74" s="124">
        <f t="shared" si="7"/>
        <v>1880.1139783617393</v>
      </c>
      <c r="R74" s="124">
        <f t="shared" si="8"/>
        <v>959175.54841819708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959175.54841819708</v>
      </c>
      <c r="P75" s="124">
        <f t="shared" si="11"/>
        <v>59013.000860267894</v>
      </c>
      <c r="Q75" s="124">
        <f t="shared" si="7"/>
        <v>2007.5638672990958</v>
      </c>
      <c r="R75" s="124">
        <f t="shared" si="8"/>
        <v>1020196.1131457641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1020196.1131457641</v>
      </c>
      <c r="P76" s="124">
        <f t="shared" si="11"/>
        <v>59013.000860267894</v>
      </c>
      <c r="Q76" s="124">
        <f t="shared" si="7"/>
        <v>2135.2805101089252</v>
      </c>
      <c r="R76" s="124">
        <f t="shared" si="8"/>
        <v>1081344.394516140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081344.3945161409</v>
      </c>
      <c r="P77" s="124">
        <f t="shared" si="11"/>
        <v>59013.000860267894</v>
      </c>
      <c r="Q77" s="124">
        <f t="shared" si="7"/>
        <v>2263.2644651097094</v>
      </c>
      <c r="R77" s="124">
        <f t="shared" si="8"/>
        <v>1142620.6598415184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142620.6598415184</v>
      </c>
      <c r="P78" s="124">
        <f t="shared" si="11"/>
        <v>59013.000860267894</v>
      </c>
      <c r="Q78" s="124">
        <f t="shared" si="7"/>
        <v>2391.5162917884954</v>
      </c>
      <c r="R78" s="124">
        <f t="shared" si="8"/>
        <v>1204025.1769935747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204025.1769935747</v>
      </c>
      <c r="P79" s="124">
        <f t="shared" si="11"/>
        <v>59013.000860267894</v>
      </c>
      <c r="Q79" s="124">
        <f t="shared" si="7"/>
        <v>2520.0365508033437</v>
      </c>
      <c r="R79" s="124">
        <f t="shared" si="8"/>
        <v>1265558.2144046458</v>
      </c>
      <c r="Z79" s="2"/>
    </row>
    <row r="80" spans="13:26" x14ac:dyDescent="0.25">
      <c r="M80" s="2"/>
      <c r="N80" s="1">
        <f t="shared" si="9"/>
        <v>22</v>
      </c>
      <c r="O80" s="124">
        <f t="shared" ref="O80:O143" si="12">R79</f>
        <v>1265558.2144046458</v>
      </c>
      <c r="P80" s="124">
        <f t="shared" si="11"/>
        <v>59013.000860267894</v>
      </c>
      <c r="Q80" s="124">
        <f t="shared" ref="Q80:Q143" si="13">O80*$P$53</f>
        <v>2648.8258039857765</v>
      </c>
      <c r="R80" s="124">
        <f t="shared" ref="R80:R143" si="14">O80+P80+Q80</f>
        <v>1327220.0410688994</v>
      </c>
      <c r="Z80" s="2"/>
    </row>
    <row r="81" spans="13:26" x14ac:dyDescent="0.25">
      <c r="M81" s="2"/>
      <c r="N81" s="1">
        <f t="shared" si="9"/>
        <v>23</v>
      </c>
      <c r="O81" s="124">
        <f t="shared" si="12"/>
        <v>1327220.0410688994</v>
      </c>
      <c r="P81" s="124">
        <f t="shared" si="11"/>
        <v>59013.000860267894</v>
      </c>
      <c r="Q81" s="124">
        <f t="shared" si="13"/>
        <v>2777.8846143432352</v>
      </c>
      <c r="R81" s="124">
        <f t="shared" si="14"/>
        <v>1389010.9265435105</v>
      </c>
      <c r="Z81" s="2"/>
    </row>
    <row r="82" spans="13:26" x14ac:dyDescent="0.25">
      <c r="M82" s="2"/>
      <c r="N82" s="1">
        <f t="shared" si="9"/>
        <v>24</v>
      </c>
      <c r="O82" s="124">
        <f t="shared" si="12"/>
        <v>1389010.9265435105</v>
      </c>
      <c r="P82" s="124">
        <f t="shared" si="11"/>
        <v>59013.000860267894</v>
      </c>
      <c r="Q82" s="124">
        <f t="shared" si="13"/>
        <v>2907.2135460615414</v>
      </c>
      <c r="R82" s="124">
        <f t="shared" si="14"/>
        <v>1450931.14094984</v>
      </c>
      <c r="Z82" s="2"/>
    </row>
    <row r="83" spans="13:26" x14ac:dyDescent="0.25">
      <c r="M83" s="2"/>
      <c r="N83" s="1">
        <f t="shared" si="9"/>
        <v>25</v>
      </c>
      <c r="O83" s="124">
        <f t="shared" si="12"/>
        <v>1450931.14094984</v>
      </c>
      <c r="P83" s="124">
        <f t="shared" si="11"/>
        <v>59013.000860267894</v>
      </c>
      <c r="Q83" s="124">
        <f t="shared" si="13"/>
        <v>3036.8131645073627</v>
      </c>
      <c r="R83" s="124">
        <f t="shared" si="14"/>
        <v>1512980.954974615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1512980.954974615</v>
      </c>
      <c r="P84" s="124">
        <f t="shared" si="11"/>
        <v>59013.000860267894</v>
      </c>
      <c r="Q84" s="124">
        <f t="shared" si="13"/>
        <v>3166.6840362306853</v>
      </c>
      <c r="R84" s="124">
        <f t="shared" si="14"/>
        <v>1575160.6398711135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1575160.6398711135</v>
      </c>
      <c r="P85" s="124">
        <f t="shared" si="11"/>
        <v>59013.000860267894</v>
      </c>
      <c r="Q85" s="124">
        <f t="shared" si="13"/>
        <v>3296.8267289672895</v>
      </c>
      <c r="R85" s="124">
        <f t="shared" si="14"/>
        <v>1637470.4674603485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1637470.4674603485</v>
      </c>
      <c r="P86" s="124">
        <f t="shared" si="11"/>
        <v>59013.000860267894</v>
      </c>
      <c r="Q86" s="124">
        <f t="shared" si="13"/>
        <v>3427.2418116412337</v>
      </c>
      <c r="R86" s="124">
        <f t="shared" si="14"/>
        <v>1699910.7101322575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1699910.7101322575</v>
      </c>
      <c r="P87" s="124">
        <f t="shared" si="11"/>
        <v>59013.000860267894</v>
      </c>
      <c r="Q87" s="124">
        <f t="shared" si="13"/>
        <v>3557.9298543673376</v>
      </c>
      <c r="R87" s="124">
        <f t="shared" si="14"/>
        <v>1762481.6408468927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1762481.6408468927</v>
      </c>
      <c r="P88" s="124">
        <f t="shared" si="11"/>
        <v>59013.000860267894</v>
      </c>
      <c r="Q88" s="124">
        <f t="shared" si="13"/>
        <v>3688.8914284536791</v>
      </c>
      <c r="R88" s="124">
        <f t="shared" si="14"/>
        <v>1825183.5331356141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825183.5331356141</v>
      </c>
      <c r="P89" s="124">
        <f t="shared" si="11"/>
        <v>59013.000860267894</v>
      </c>
      <c r="Q89" s="124">
        <f t="shared" si="13"/>
        <v>3820.1271064040875</v>
      </c>
      <c r="R89" s="124">
        <f t="shared" si="14"/>
        <v>1888016.6611022861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888016.6611022861</v>
      </c>
      <c r="P90" s="124">
        <f t="shared" si="11"/>
        <v>59013.000860267894</v>
      </c>
      <c r="Q90" s="124">
        <f t="shared" si="13"/>
        <v>3951.6374619206499</v>
      </c>
      <c r="R90" s="124">
        <f t="shared" si="14"/>
        <v>1950981.2994244746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950981.2994244746</v>
      </c>
      <c r="P91" s="124">
        <f t="shared" si="11"/>
        <v>59013.000860267894</v>
      </c>
      <c r="Q91" s="124">
        <f t="shared" si="13"/>
        <v>4083.4230699062168</v>
      </c>
      <c r="R91" s="124">
        <f t="shared" si="14"/>
        <v>2014077.7233546486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2014077.7233546486</v>
      </c>
      <c r="P92" s="124">
        <f t="shared" si="11"/>
        <v>59013.000860267894</v>
      </c>
      <c r="Q92" s="124">
        <f t="shared" si="13"/>
        <v>4215.4845064669153</v>
      </c>
      <c r="R92" s="124">
        <f t="shared" si="14"/>
        <v>2077306.2087213832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2077306.2087213832</v>
      </c>
      <c r="P93" s="124">
        <f t="shared" si="11"/>
        <v>59013.000860267894</v>
      </c>
      <c r="Q93" s="124">
        <f t="shared" si="13"/>
        <v>4347.8223489146703</v>
      </c>
      <c r="R93" s="124">
        <f t="shared" si="14"/>
        <v>2140667.0319305658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2140667.0319305658</v>
      </c>
      <c r="P94" s="124">
        <f t="shared" si="11"/>
        <v>59013.000860267894</v>
      </c>
      <c r="Q94" s="124">
        <f t="shared" si="13"/>
        <v>4480.4371757697245</v>
      </c>
      <c r="R94" s="124">
        <f t="shared" si="14"/>
        <v>2204160.4699666034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2204160.4699666034</v>
      </c>
      <c r="P95" s="124">
        <f t="shared" si="11"/>
        <v>59013.000860267894</v>
      </c>
      <c r="Q95" s="124">
        <f t="shared" si="13"/>
        <v>4613.3295667631701</v>
      </c>
      <c r="R95" s="124">
        <f t="shared" si="14"/>
        <v>2267786.8003936345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2267786.8003936345</v>
      </c>
      <c r="P96" s="124">
        <f t="shared" si="11"/>
        <v>59013.000860267894</v>
      </c>
      <c r="Q96" s="124">
        <f t="shared" si="13"/>
        <v>4746.50010283948</v>
      </c>
      <c r="R96" s="124">
        <f t="shared" si="14"/>
        <v>2331546.3013567417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331546.3013567417</v>
      </c>
      <c r="P97" s="124">
        <f t="shared" si="11"/>
        <v>59013.000860267894</v>
      </c>
      <c r="Q97" s="124">
        <f t="shared" si="13"/>
        <v>4879.9493661590532</v>
      </c>
      <c r="R97" s="124">
        <f t="shared" si="14"/>
        <v>2395439.2515831687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395439.2515831687</v>
      </c>
      <c r="P98" s="124">
        <f t="shared" si="11"/>
        <v>59013.000860267894</v>
      </c>
      <c r="Q98" s="124">
        <f t="shared" si="13"/>
        <v>5013.6779401007543</v>
      </c>
      <c r="R98" s="124">
        <f t="shared" si="14"/>
        <v>2459465.9303835374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459465.9303835374</v>
      </c>
      <c r="P99" s="124">
        <f t="shared" si="11"/>
        <v>59013.000860267894</v>
      </c>
      <c r="Q99" s="124">
        <f t="shared" si="13"/>
        <v>5147.6864092644655</v>
      </c>
      <c r="R99" s="124">
        <f t="shared" si="14"/>
        <v>2523626.6176530696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523626.6176530696</v>
      </c>
      <c r="P100" s="124">
        <f t="shared" si="11"/>
        <v>59013.000860267894</v>
      </c>
      <c r="Q100" s="124">
        <f t="shared" si="13"/>
        <v>5281.9753594736403</v>
      </c>
      <c r="R100" s="124">
        <f t="shared" si="14"/>
        <v>2587921.5938728112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587921.5938728112</v>
      </c>
      <c r="P101" s="124">
        <f t="shared" si="11"/>
        <v>59013.000860267894</v>
      </c>
      <c r="Q101" s="124">
        <f t="shared" si="13"/>
        <v>5416.5453777778721</v>
      </c>
      <c r="R101" s="124">
        <f t="shared" si="14"/>
        <v>2652351.1401108569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652351.1401108569</v>
      </c>
      <c r="P102" s="124">
        <f t="shared" si="11"/>
        <v>59013.000860267894</v>
      </c>
      <c r="Q102" s="124">
        <f t="shared" si="13"/>
        <v>5551.3970524554488</v>
      </c>
      <c r="R102" s="124">
        <f t="shared" si="14"/>
        <v>2716915.5380235799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716915.5380235799</v>
      </c>
      <c r="P103" s="124">
        <f t="shared" si="11"/>
        <v>59013.000860267894</v>
      </c>
      <c r="Q103" s="124">
        <f t="shared" si="13"/>
        <v>5686.5309730159333</v>
      </c>
      <c r="R103" s="124">
        <f t="shared" si="14"/>
        <v>2781615.0698568635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781615.0698568635</v>
      </c>
      <c r="P104" s="124">
        <f t="shared" si="11"/>
        <v>59013.000860267894</v>
      </c>
      <c r="Q104" s="124">
        <f t="shared" si="13"/>
        <v>5821.9477302027381</v>
      </c>
      <c r="R104" s="124">
        <f t="shared" si="14"/>
        <v>2846450.0184473339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846450.0184473339</v>
      </c>
      <c r="P105" s="124">
        <f t="shared" si="11"/>
        <v>59013.000860267894</v>
      </c>
      <c r="Q105" s="124">
        <f t="shared" si="13"/>
        <v>5957.647915995708</v>
      </c>
      <c r="R105" s="124">
        <f t="shared" si="14"/>
        <v>2911420.6672235974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911420.6672235974</v>
      </c>
      <c r="P106" s="124">
        <f t="shared" si="11"/>
        <v>59013.000860267894</v>
      </c>
      <c r="Q106" s="124">
        <f t="shared" si="13"/>
        <v>6093.6321236137055</v>
      </c>
      <c r="R106" s="124">
        <f t="shared" si="14"/>
        <v>2976527.3002074789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976527.3002074789</v>
      </c>
      <c r="P107" s="124">
        <f t="shared" si="11"/>
        <v>59013.000860267894</v>
      </c>
      <c r="Q107" s="124">
        <f t="shared" si="13"/>
        <v>6229.900947517207</v>
      </c>
      <c r="R107" s="124">
        <f t="shared" si="14"/>
        <v>3041770.202015264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3041770.202015264</v>
      </c>
      <c r="P108" s="124">
        <f t="shared" si="11"/>
        <v>59013.000860267894</v>
      </c>
      <c r="Q108" s="124">
        <f t="shared" si="13"/>
        <v>6366.4549834109011</v>
      </c>
      <c r="R108" s="124">
        <f t="shared" si="14"/>
        <v>3107149.6578589426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3107149.6578589426</v>
      </c>
      <c r="P109" s="124">
        <f t="shared" si="11"/>
        <v>59013.000860267894</v>
      </c>
      <c r="Q109" s="124">
        <f t="shared" si="13"/>
        <v>6503.2948282462912</v>
      </c>
      <c r="R109" s="124">
        <f t="shared" si="14"/>
        <v>3172665.9535474568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3172665.9535474568</v>
      </c>
      <c r="P110" s="124">
        <f t="shared" si="11"/>
        <v>59013.000860267894</v>
      </c>
      <c r="Q110" s="124">
        <f t="shared" si="13"/>
        <v>6640.421080224306</v>
      </c>
      <c r="R110" s="124">
        <f t="shared" si="14"/>
        <v>3238319.3754879488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3238319.3754879488</v>
      </c>
      <c r="P111" s="124">
        <f t="shared" si="11"/>
        <v>59013.000860267894</v>
      </c>
      <c r="Q111" s="124">
        <f t="shared" si="13"/>
        <v>6777.8343387979157</v>
      </c>
      <c r="R111" s="124">
        <f t="shared" si="14"/>
        <v>3304110.2106870143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3304110.2106870143</v>
      </c>
      <c r="P112" s="124">
        <f t="shared" si="11"/>
        <v>59013.000860267894</v>
      </c>
      <c r="Q112" s="124">
        <f t="shared" si="13"/>
        <v>6915.5352046747503</v>
      </c>
      <c r="R112" s="124">
        <f t="shared" si="14"/>
        <v>3370038.7467519566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3370038.7467519566</v>
      </c>
      <c r="P113" s="124">
        <f t="shared" si="11"/>
        <v>59013.000860267894</v>
      </c>
      <c r="Q113" s="124">
        <f t="shared" si="13"/>
        <v>7053.5242798197278</v>
      </c>
      <c r="R113" s="124">
        <f t="shared" si="14"/>
        <v>3436105.271892044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3436105.2718920442</v>
      </c>
      <c r="P114" s="124">
        <f t="shared" si="11"/>
        <v>59013.000860267894</v>
      </c>
      <c r="Q114" s="124">
        <f t="shared" si="13"/>
        <v>7191.8021674576848</v>
      </c>
      <c r="R114" s="124">
        <f t="shared" si="14"/>
        <v>3502310.0749197695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502310.0749197695</v>
      </c>
      <c r="P115" s="124">
        <f t="shared" si="11"/>
        <v>59013.000860267894</v>
      </c>
      <c r="Q115" s="124">
        <f t="shared" si="13"/>
        <v>7330.3694720760113</v>
      </c>
      <c r="R115" s="124">
        <f t="shared" si="14"/>
        <v>3568653.4452521135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568653.4452521135</v>
      </c>
      <c r="P116" s="124">
        <f t="shared" si="11"/>
        <v>59013.000860267894</v>
      </c>
      <c r="Q116" s="124">
        <f t="shared" si="13"/>
        <v>7469.2267994272997</v>
      </c>
      <c r="R116" s="124">
        <f t="shared" si="14"/>
        <v>3635135.6729118088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635135.6729118088</v>
      </c>
      <c r="P117" s="124">
        <f t="shared" si="11"/>
        <v>59013.000860267894</v>
      </c>
      <c r="Q117" s="124">
        <f t="shared" si="13"/>
        <v>7608.3747565319836</v>
      </c>
      <c r="R117" s="124">
        <f t="shared" si="14"/>
        <v>3701757.0485286084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701757.0485286084</v>
      </c>
      <c r="P118" s="124">
        <f t="shared" si="11"/>
        <v>59013.000860267894</v>
      </c>
      <c r="Q118" s="124">
        <f t="shared" si="13"/>
        <v>7747.8139516809979</v>
      </c>
      <c r="R118" s="124">
        <f t="shared" si="14"/>
        <v>3768517.8633405571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768517.8633405571</v>
      </c>
      <c r="P119" s="124">
        <f t="shared" si="11"/>
        <v>59013.000860267894</v>
      </c>
      <c r="Q119" s="124">
        <f t="shared" si="13"/>
        <v>7887.5449944384382</v>
      </c>
      <c r="R119" s="124">
        <f t="shared" si="14"/>
        <v>3835418.4091952634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3835418.4091952634</v>
      </c>
      <c r="P120" s="124">
        <f t="shared" si="11"/>
        <v>59013.000860267894</v>
      </c>
      <c r="Q120" s="124">
        <f t="shared" si="13"/>
        <v>8027.5684956442228</v>
      </c>
      <c r="R120" s="124">
        <f t="shared" si="14"/>
        <v>3902458.9785511754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3902458.9785511754</v>
      </c>
      <c r="P121" s="124">
        <f t="shared" si="11"/>
        <v>59013.000860267894</v>
      </c>
      <c r="Q121" s="124">
        <f t="shared" si="13"/>
        <v>8167.8850674167634</v>
      </c>
      <c r="R121" s="124">
        <f t="shared" si="14"/>
        <v>3969639.8644788601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969639.8644788601</v>
      </c>
      <c r="P122" s="124">
        <f t="shared" si="11"/>
        <v>59013.000860267894</v>
      </c>
      <c r="Q122" s="124">
        <f t="shared" si="13"/>
        <v>8308.4953231556428</v>
      </c>
      <c r="R122" s="124">
        <f t="shared" si="14"/>
        <v>4036961.3606622834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4036961.3606622834</v>
      </c>
      <c r="P123" s="124">
        <f t="shared" si="11"/>
        <v>59013.000860267894</v>
      </c>
      <c r="Q123" s="124">
        <f t="shared" si="13"/>
        <v>8449.3998775442924</v>
      </c>
      <c r="R123" s="124">
        <f t="shared" si="14"/>
        <v>4104423.7614000957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4104423.7614000957</v>
      </c>
      <c r="P124" s="124">
        <f t="shared" si="11"/>
        <v>59013.000860267894</v>
      </c>
      <c r="Q124" s="124">
        <f t="shared" si="13"/>
        <v>8590.5993465526844</v>
      </c>
      <c r="R124" s="124">
        <f t="shared" si="14"/>
        <v>4172027.3616069159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4172027.3616069159</v>
      </c>
      <c r="P125" s="124">
        <f t="shared" si="11"/>
        <v>59013.000860267894</v>
      </c>
      <c r="Q125" s="124">
        <f t="shared" si="13"/>
        <v>8732.0943474400228</v>
      </c>
      <c r="R125" s="124">
        <f t="shared" si="14"/>
        <v>4239772.4568146234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4239772.4568146234</v>
      </c>
      <c r="P126" s="124">
        <f t="shared" si="11"/>
        <v>59013.000860267894</v>
      </c>
      <c r="Q126" s="124">
        <f t="shared" si="13"/>
        <v>8873.8854987574396</v>
      </c>
      <c r="R126" s="124">
        <f t="shared" si="14"/>
        <v>4307659.3431736492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4307659.3431736492</v>
      </c>
      <c r="P127" s="124">
        <f t="shared" si="11"/>
        <v>59013.000860267894</v>
      </c>
      <c r="Q127" s="124">
        <f t="shared" si="13"/>
        <v>9015.9734203507032</v>
      </c>
      <c r="R127" s="124">
        <f t="shared" si="14"/>
        <v>4375688.3174542682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4375688.3174542682</v>
      </c>
      <c r="P128" s="124">
        <f t="shared" si="11"/>
        <v>59013.000860267894</v>
      </c>
      <c r="Q128" s="124">
        <f t="shared" si="13"/>
        <v>9158.3587333629202</v>
      </c>
      <c r="R128" s="124">
        <f t="shared" si="14"/>
        <v>4443859.677047899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4443859.677047899</v>
      </c>
      <c r="P129" s="124">
        <f t="shared" si="11"/>
        <v>59013.000860267894</v>
      </c>
      <c r="Q129" s="124">
        <f t="shared" si="13"/>
        <v>9301.0420602372596</v>
      </c>
      <c r="R129" s="124">
        <f t="shared" si="14"/>
        <v>4512173.7199684046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4512173.7199684046</v>
      </c>
      <c r="P130" s="124">
        <f t="shared" si="11"/>
        <v>59013.000860267894</v>
      </c>
      <c r="Q130" s="124">
        <f t="shared" si="13"/>
        <v>9444.0240247196689</v>
      </c>
      <c r="R130" s="124">
        <f t="shared" si="14"/>
        <v>4580630.7448533922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4580630.7448533922</v>
      </c>
      <c r="P131" s="124">
        <f t="shared" si="11"/>
        <v>59013.000860267894</v>
      </c>
      <c r="Q131" s="124">
        <f t="shared" si="13"/>
        <v>9587.3052518616023</v>
      </c>
      <c r="R131" s="124">
        <f t="shared" si="14"/>
        <v>4649231.0509655224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4649231.0509655224</v>
      </c>
      <c r="P132" s="124">
        <f t="shared" si="11"/>
        <v>59013.000860267894</v>
      </c>
      <c r="Q132" s="124">
        <f t="shared" si="13"/>
        <v>9730.8863680227551</v>
      </c>
      <c r="R132" s="124">
        <f t="shared" si="14"/>
        <v>4717974.938193813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717974.938193813</v>
      </c>
      <c r="P133" s="124">
        <f t="shared" si="11"/>
        <v>59013.000860267894</v>
      </c>
      <c r="Q133" s="124">
        <f t="shared" si="13"/>
        <v>9874.7680008737916</v>
      </c>
      <c r="R133" s="124">
        <f t="shared" si="14"/>
        <v>4786862.707054955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4786862.707054955</v>
      </c>
      <c r="P134" s="124">
        <f t="shared" si="11"/>
        <v>59013.000860267894</v>
      </c>
      <c r="Q134" s="124">
        <f t="shared" si="13"/>
        <v>10018.950779399109</v>
      </c>
      <c r="R134" s="124">
        <f t="shared" si="14"/>
        <v>4855894.6586946221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4855894.6586946221</v>
      </c>
      <c r="P135" s="124">
        <f t="shared" si="11"/>
        <v>59013.000860267894</v>
      </c>
      <c r="Q135" s="124">
        <f t="shared" si="13"/>
        <v>10163.435333899566</v>
      </c>
      <c r="R135" s="124">
        <f t="shared" si="14"/>
        <v>4925071.0948887896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4925071.0948887896</v>
      </c>
      <c r="P136" s="124">
        <f t="shared" si="11"/>
        <v>59013.000860267894</v>
      </c>
      <c r="Q136" s="124">
        <f t="shared" si="13"/>
        <v>10308.222295995251</v>
      </c>
      <c r="R136" s="124">
        <f t="shared" si="14"/>
        <v>4994392.3180450527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4994392.3180450527</v>
      </c>
      <c r="P137" s="124">
        <f t="shared" si="11"/>
        <v>59013.000860267894</v>
      </c>
      <c r="Q137" s="124">
        <f t="shared" si="13"/>
        <v>10453.312298628234</v>
      </c>
      <c r="R137" s="124">
        <f t="shared" si="14"/>
        <v>5063858.6312039495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5063858.6312039495</v>
      </c>
      <c r="P138" s="124">
        <f t="shared" si="11"/>
        <v>59013.000860267894</v>
      </c>
      <c r="Q138" s="124">
        <f t="shared" si="13"/>
        <v>10598.705976065352</v>
      </c>
      <c r="R138" s="124">
        <f t="shared" si="14"/>
        <v>5133470.3380402829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5133470.3380402829</v>
      </c>
      <c r="P139" s="124">
        <f t="shared" si="11"/>
        <v>59013.000860267894</v>
      </c>
      <c r="Q139" s="124">
        <f t="shared" si="13"/>
        <v>10744.403963900953</v>
      </c>
      <c r="R139" s="124">
        <f t="shared" si="14"/>
        <v>5203227.7428644523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5203227.7428644523</v>
      </c>
      <c r="P140" s="124">
        <f t="shared" si="11"/>
        <v>59013.000860267894</v>
      </c>
      <c r="Q140" s="124">
        <f t="shared" si="13"/>
        <v>10890.406899059701</v>
      </c>
      <c r="R140" s="124">
        <f t="shared" si="14"/>
        <v>5273131.1506237807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5273131.1506237807</v>
      </c>
      <c r="P141" s="124">
        <f t="shared" si="11"/>
        <v>59013.000860267894</v>
      </c>
      <c r="Q141" s="124">
        <f t="shared" si="13"/>
        <v>11036.715419799344</v>
      </c>
      <c r="R141" s="124">
        <f t="shared" si="14"/>
        <v>5343180.866903848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5343180.866903848</v>
      </c>
      <c r="P142" s="124">
        <f t="shared" si="11"/>
        <v>59013.000860267894</v>
      </c>
      <c r="Q142" s="124">
        <f t="shared" si="13"/>
        <v>11183.330165713511</v>
      </c>
      <c r="R142" s="124">
        <f t="shared" si="14"/>
        <v>5413377.1979298294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5413377.1979298294</v>
      </c>
      <c r="P143" s="124">
        <f t="shared" si="11"/>
        <v>59013.000860267894</v>
      </c>
      <c r="Q143" s="124">
        <f t="shared" si="13"/>
        <v>11330.251777734509</v>
      </c>
      <c r="R143" s="124">
        <f t="shared" si="14"/>
        <v>5483720.4505678322</v>
      </c>
      <c r="Z143" s="2"/>
    </row>
    <row r="144" spans="13:26" x14ac:dyDescent="0.25">
      <c r="M144" s="2"/>
      <c r="N144" s="1">
        <f t="shared" si="9"/>
        <v>86</v>
      </c>
      <c r="O144" s="124">
        <f t="shared" ref="O144:O207" si="15">R143</f>
        <v>5483720.4505678322</v>
      </c>
      <c r="P144" s="124">
        <f t="shared" si="11"/>
        <v>59013.000860267894</v>
      </c>
      <c r="Q144" s="124">
        <f t="shared" ref="Q144:Q207" si="16">O144*$P$53</f>
        <v>11477.480898136124</v>
      </c>
      <c r="R144" s="124">
        <f t="shared" ref="R144:R207" si="17">O144+P144+Q144</f>
        <v>5554210.9323262367</v>
      </c>
      <c r="Z144" s="2"/>
    </row>
    <row r="145" spans="13:26" x14ac:dyDescent="0.25">
      <c r="M145" s="2"/>
      <c r="N145" s="1">
        <f t="shared" si="9"/>
        <v>87</v>
      </c>
      <c r="O145" s="124">
        <f t="shared" si="15"/>
        <v>5554210.9323262367</v>
      </c>
      <c r="P145" s="124">
        <f t="shared" si="11"/>
        <v>59013.000860267894</v>
      </c>
      <c r="Q145" s="124">
        <f t="shared" si="16"/>
        <v>11625.018170536419</v>
      </c>
      <c r="R145" s="124">
        <f t="shared" si="17"/>
        <v>5624848.9513570415</v>
      </c>
      <c r="Z145" s="2"/>
    </row>
    <row r="146" spans="13:26" x14ac:dyDescent="0.25">
      <c r="M146" s="2"/>
      <c r="N146" s="1">
        <f t="shared" si="9"/>
        <v>88</v>
      </c>
      <c r="O146" s="124">
        <f t="shared" si="15"/>
        <v>5624848.9513570415</v>
      </c>
      <c r="P146" s="124">
        <f t="shared" si="11"/>
        <v>59013.000860267894</v>
      </c>
      <c r="Q146" s="124">
        <f t="shared" si="16"/>
        <v>11772.864239900566</v>
      </c>
      <c r="R146" s="124">
        <f t="shared" si="17"/>
        <v>5695634.8164572101</v>
      </c>
      <c r="Z146" s="2"/>
    </row>
    <row r="147" spans="13:26" x14ac:dyDescent="0.25">
      <c r="M147" s="2"/>
      <c r="N147" s="1">
        <f t="shared" si="9"/>
        <v>89</v>
      </c>
      <c r="O147" s="124">
        <f t="shared" si="15"/>
        <v>5695634.8164572101</v>
      </c>
      <c r="P147" s="124">
        <f t="shared" si="11"/>
        <v>59013.000860267894</v>
      </c>
      <c r="Q147" s="124">
        <f t="shared" si="16"/>
        <v>11921.019752543647</v>
      </c>
      <c r="R147" s="124">
        <f t="shared" si="17"/>
        <v>5766568.8370700218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5766568.8370700218</v>
      </c>
      <c r="P148" s="124">
        <f t="shared" si="11"/>
        <v>59013.000860267894</v>
      </c>
      <c r="Q148" s="124">
        <f t="shared" si="16"/>
        <v>12069.485356133493</v>
      </c>
      <c r="R148" s="124">
        <f t="shared" si="17"/>
        <v>5837651.3232864235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5837651.3232864235</v>
      </c>
      <c r="P149" s="124">
        <f t="shared" si="11"/>
        <v>59013.000860267894</v>
      </c>
      <c r="Q149" s="124">
        <f t="shared" si="16"/>
        <v>12218.26169969351</v>
      </c>
      <c r="R149" s="124">
        <f t="shared" si="17"/>
        <v>5908882.585846385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5908882.585846385</v>
      </c>
      <c r="P150" s="124">
        <f t="shared" si="11"/>
        <v>59013.000860267894</v>
      </c>
      <c r="Q150" s="124">
        <f t="shared" si="16"/>
        <v>12367.349433605516</v>
      </c>
      <c r="R150" s="124">
        <f t="shared" si="17"/>
        <v>5980262.9361402588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5980262.9361402588</v>
      </c>
      <c r="P151" s="124">
        <f t="shared" si="11"/>
        <v>59013.000860267894</v>
      </c>
      <c r="Q151" s="124">
        <f t="shared" si="16"/>
        <v>12516.749209612582</v>
      </c>
      <c r="R151" s="124">
        <f t="shared" si="17"/>
        <v>6051792.6862101397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6051792.6862101397</v>
      </c>
      <c r="P152" s="124">
        <f t="shared" si="11"/>
        <v>59013.000860267894</v>
      </c>
      <c r="Q152" s="124">
        <f t="shared" si="16"/>
        <v>12666.461680821887</v>
      </c>
      <c r="R152" s="124">
        <f t="shared" si="17"/>
        <v>6123472.14875123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6123472.14875123</v>
      </c>
      <c r="P153" s="124">
        <f t="shared" si="11"/>
        <v>59013.000860267894</v>
      </c>
      <c r="Q153" s="124">
        <f t="shared" si="16"/>
        <v>12816.487501707566</v>
      </c>
      <c r="R153" s="124">
        <f t="shared" si="17"/>
        <v>6195301.6371132061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6195301.6371132061</v>
      </c>
      <c r="P154" s="124">
        <f t="shared" si="11"/>
        <v>59013.000860267894</v>
      </c>
      <c r="Q154" s="124">
        <f t="shared" si="16"/>
        <v>12966.827328113579</v>
      </c>
      <c r="R154" s="124">
        <f t="shared" si="17"/>
        <v>6267281.4653015882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6267281.4653015882</v>
      </c>
      <c r="P155" s="124">
        <f t="shared" si="11"/>
        <v>59013.000860267894</v>
      </c>
      <c r="Q155" s="124">
        <f t="shared" si="16"/>
        <v>13117.481817256572</v>
      </c>
      <c r="R155" s="124">
        <f t="shared" si="17"/>
        <v>6339411.9479791131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6339411.9479791131</v>
      </c>
      <c r="P156" s="124">
        <f t="shared" si="11"/>
        <v>59013.000860267894</v>
      </c>
      <c r="Q156" s="124">
        <f t="shared" si="16"/>
        <v>13268.451627728749</v>
      </c>
      <c r="R156" s="124">
        <f t="shared" si="17"/>
        <v>6411693.4004671099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6411693.4004671099</v>
      </c>
      <c r="P157" s="124">
        <f t="shared" si="11"/>
        <v>59013.000860267894</v>
      </c>
      <c r="Q157" s="124">
        <f t="shared" si="16"/>
        <v>13419.737419500758</v>
      </c>
      <c r="R157" s="124">
        <f t="shared" si="17"/>
        <v>6484126.1387468791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6484126.1387468791</v>
      </c>
      <c r="P158" s="124">
        <f t="shared" si="11"/>
        <v>59013.000860267894</v>
      </c>
      <c r="Q158" s="124">
        <f t="shared" si="16"/>
        <v>13571.339853924574</v>
      </c>
      <c r="R158" s="124">
        <f t="shared" si="17"/>
        <v>6556710.479461072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6556710.479461072</v>
      </c>
      <c r="P159" s="124">
        <f t="shared" si="11"/>
        <v>59013.000860267894</v>
      </c>
      <c r="Q159" s="124">
        <f t="shared" si="16"/>
        <v>13723.259593736382</v>
      </c>
      <c r="R159" s="124">
        <f t="shared" si="17"/>
        <v>6629446.7399150766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6629446.7399150766</v>
      </c>
      <c r="P160" s="124">
        <f t="shared" si="11"/>
        <v>59013.000860267894</v>
      </c>
      <c r="Q160" s="124">
        <f t="shared" si="16"/>
        <v>13875.497303059483</v>
      </c>
      <c r="R160" s="124">
        <f t="shared" si="17"/>
        <v>6702335.2380784042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6702335.2380784042</v>
      </c>
      <c r="P161" s="124">
        <f t="shared" si="11"/>
        <v>59013.000860267894</v>
      </c>
      <c r="Q161" s="124">
        <f t="shared" si="16"/>
        <v>14028.053647407196</v>
      </c>
      <c r="R161" s="124">
        <f t="shared" si="17"/>
        <v>6775376.2925860798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6775376.2925860798</v>
      </c>
      <c r="P162" s="124">
        <f t="shared" si="11"/>
        <v>59013.000860267894</v>
      </c>
      <c r="Q162" s="124">
        <f t="shared" si="16"/>
        <v>14180.929293685766</v>
      </c>
      <c r="R162" s="124">
        <f t="shared" si="17"/>
        <v>6848570.2227400336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6848570.2227400336</v>
      </c>
      <c r="P163" s="124">
        <f t="shared" si="11"/>
        <v>59013.000860267894</v>
      </c>
      <c r="Q163" s="124">
        <f t="shared" si="16"/>
        <v>14334.124910197275</v>
      </c>
      <c r="R163" s="124">
        <f t="shared" si="17"/>
        <v>6921917.3485104991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6921917.3485104991</v>
      </c>
      <c r="P164" s="124">
        <f t="shared" si="11"/>
        <v>59013.000860267894</v>
      </c>
      <c r="Q164" s="124">
        <f t="shared" si="16"/>
        <v>14487.641166642576</v>
      </c>
      <c r="R164" s="124">
        <f t="shared" si="17"/>
        <v>6995417.9905374097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6995417.9905374097</v>
      </c>
      <c r="P165" s="124">
        <f t="shared" si="11"/>
        <v>59013.000860267894</v>
      </c>
      <c r="Q165" s="124">
        <f t="shared" si="16"/>
        <v>14641.478734124203</v>
      </c>
      <c r="R165" s="124">
        <f t="shared" si="17"/>
        <v>7069072.4701318024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7069072.4701318024</v>
      </c>
      <c r="P166" s="124">
        <f t="shared" si="11"/>
        <v>59013.000860267894</v>
      </c>
      <c r="Q166" s="124">
        <f t="shared" si="16"/>
        <v>14795.638285149322</v>
      </c>
      <c r="R166" s="124">
        <f t="shared" si="17"/>
        <v>7142881.1092772195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7142881.1092772195</v>
      </c>
      <c r="P167" s="124">
        <f t="shared" si="11"/>
        <v>59013.000860267894</v>
      </c>
      <c r="Q167" s="124">
        <f t="shared" si="16"/>
        <v>14950.120493632656</v>
      </c>
      <c r="R167" s="124">
        <f t="shared" si="17"/>
        <v>7216844.230631120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7216844.2306311205</v>
      </c>
      <c r="P168" s="124">
        <f t="shared" si="11"/>
        <v>59013.000860267894</v>
      </c>
      <c r="Q168" s="124">
        <f t="shared" si="16"/>
        <v>15104.926034899447</v>
      </c>
      <c r="R168" s="124">
        <f t="shared" si="17"/>
        <v>7290962.1575262882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7290962.1575262882</v>
      </c>
      <c r="P169" s="124">
        <f t="shared" si="11"/>
        <v>59013.000860267894</v>
      </c>
      <c r="Q169" s="124">
        <f t="shared" si="16"/>
        <v>15260.055585688391</v>
      </c>
      <c r="R169" s="124">
        <f t="shared" si="17"/>
        <v>7365235.2139722444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7365235.2139722444</v>
      </c>
      <c r="P170" s="124">
        <f t="shared" si="11"/>
        <v>59013.000860267894</v>
      </c>
      <c r="Q170" s="124">
        <f t="shared" si="16"/>
        <v>15415.509824154609</v>
      </c>
      <c r="R170" s="124">
        <f t="shared" si="17"/>
        <v>7439663.7246566676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7439663.7246566676</v>
      </c>
      <c r="P171" s="124">
        <f t="shared" si="11"/>
        <v>59013.000860267894</v>
      </c>
      <c r="Q171" s="124">
        <f t="shared" si="16"/>
        <v>15571.289429872608</v>
      </c>
      <c r="R171" s="124">
        <f t="shared" si="17"/>
        <v>7514248.0149468081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7514248.0149468081</v>
      </c>
      <c r="P172" s="124">
        <f t="shared" si="11"/>
        <v>59013.000860267894</v>
      </c>
      <c r="Q172" s="124">
        <f t="shared" si="16"/>
        <v>15727.395083839248</v>
      </c>
      <c r="R172" s="124">
        <f t="shared" si="17"/>
        <v>7588988.4108909154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7588988.4108909154</v>
      </c>
      <c r="P173" s="124">
        <f t="shared" si="11"/>
        <v>59013.000860267894</v>
      </c>
      <c r="Q173" s="124">
        <f t="shared" si="16"/>
        <v>15883.827468476724</v>
      </c>
      <c r="R173" s="124">
        <f t="shared" si="17"/>
        <v>7663885.2392196599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7663885.2392196599</v>
      </c>
      <c r="P174" s="124">
        <f t="shared" si="11"/>
        <v>59013.000860267894</v>
      </c>
      <c r="Q174" s="124">
        <f t="shared" si="16"/>
        <v>16040.587267635548</v>
      </c>
      <c r="R174" s="124">
        <f t="shared" si="17"/>
        <v>7738938.8273475636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7738938.8273475636</v>
      </c>
      <c r="P175" s="124">
        <f t="shared" si="11"/>
        <v>59013.000860267894</v>
      </c>
      <c r="Q175" s="124">
        <f t="shared" si="16"/>
        <v>16197.675166597537</v>
      </c>
      <c r="R175" s="124">
        <f t="shared" si="17"/>
        <v>7814149.5033744294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7814149.5033744294</v>
      </c>
      <c r="P176" s="124">
        <f t="shared" si="11"/>
        <v>59013.000860267894</v>
      </c>
      <c r="Q176" s="124">
        <f t="shared" si="16"/>
        <v>16355.091852078809</v>
      </c>
      <c r="R176" s="124">
        <f t="shared" si="17"/>
        <v>7889517.5960867768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7889517.5960867768</v>
      </c>
      <c r="P177" s="124">
        <f t="shared" si="11"/>
        <v>59013.000860267894</v>
      </c>
      <c r="Q177" s="124">
        <f t="shared" si="16"/>
        <v>16512.838012232787</v>
      </c>
      <c r="R177" s="124">
        <f t="shared" si="17"/>
        <v>7965043.4349592775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7965043.4349592775</v>
      </c>
      <c r="P178" s="124">
        <f t="shared" si="11"/>
        <v>59013.000860267894</v>
      </c>
      <c r="Q178" s="124">
        <f t="shared" si="16"/>
        <v>16670.914336653204</v>
      </c>
      <c r="R178" s="124">
        <f t="shared" si="17"/>
        <v>8040727.3501561992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8040727.3501561992</v>
      </c>
      <c r="P179" s="124">
        <f t="shared" si="11"/>
        <v>59013.000860267894</v>
      </c>
      <c r="Q179" s="124">
        <f t="shared" si="16"/>
        <v>16829.32151637712</v>
      </c>
      <c r="R179" s="124">
        <f t="shared" si="17"/>
        <v>8116569.6725328444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8116569.6725328444</v>
      </c>
      <c r="P180" s="124">
        <f t="shared" si="11"/>
        <v>59013.000860267894</v>
      </c>
      <c r="Q180" s="124">
        <f t="shared" si="16"/>
        <v>16988.060243887947</v>
      </c>
      <c r="R180" s="124">
        <f t="shared" si="17"/>
        <v>8192570.7336370004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8192570.7336370004</v>
      </c>
      <c r="P181" s="124">
        <f t="shared" si="11"/>
        <v>59013.000860267894</v>
      </c>
      <c r="Q181" s="124">
        <f t="shared" si="16"/>
        <v>17147.131213118464</v>
      </c>
      <c r="R181" s="124">
        <f t="shared" si="17"/>
        <v>8268730.865710387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8268730.865710387</v>
      </c>
      <c r="P182" s="124">
        <f t="shared" si="11"/>
        <v>59013.000860267894</v>
      </c>
      <c r="Q182" s="124">
        <f t="shared" si="16"/>
        <v>17306.53511945386</v>
      </c>
      <c r="R182" s="124">
        <f t="shared" si="17"/>
        <v>8345050.4016901087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8345050.4016901087</v>
      </c>
      <c r="P183" s="124">
        <f t="shared" si="11"/>
        <v>59013.000860267894</v>
      </c>
      <c r="Q183" s="124">
        <f t="shared" si="16"/>
        <v>17466.272659734779</v>
      </c>
      <c r="R183" s="124">
        <f t="shared" si="17"/>
        <v>8421529.6752101108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8421529.6752101108</v>
      </c>
      <c r="P184" s="124">
        <f t="shared" ref="P184:P247" si="19">P183</f>
        <v>59013.000860267894</v>
      </c>
      <c r="Q184" s="124">
        <f t="shared" si="16"/>
        <v>17626.344532260347</v>
      </c>
      <c r="R184" s="124">
        <f t="shared" si="17"/>
        <v>8498169.0206026398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8498169.0206026398</v>
      </c>
      <c r="P185" s="124">
        <f t="shared" si="19"/>
        <v>59013.000860267894</v>
      </c>
      <c r="Q185" s="124">
        <f t="shared" si="16"/>
        <v>17786.751436791252</v>
      </c>
      <c r="R185" s="124">
        <f t="shared" si="17"/>
        <v>8574968.7728996985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8574968.7728996985</v>
      </c>
      <c r="P186" s="124">
        <f t="shared" si="19"/>
        <v>59013.000860267894</v>
      </c>
      <c r="Q186" s="124">
        <f t="shared" si="16"/>
        <v>17947.494074552775</v>
      </c>
      <c r="R186" s="124">
        <f t="shared" si="17"/>
        <v>8651929.26783452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8651929.26783452</v>
      </c>
      <c r="P187" s="124">
        <f t="shared" si="19"/>
        <v>59013.000860267894</v>
      </c>
      <c r="Q187" s="124">
        <f t="shared" si="16"/>
        <v>18108.573148237876</v>
      </c>
      <c r="R187" s="124">
        <f t="shared" si="17"/>
        <v>8729050.8418430258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8729050.8418430258</v>
      </c>
      <c r="P188" s="124">
        <f t="shared" si="19"/>
        <v>59013.000860267894</v>
      </c>
      <c r="Q188" s="124">
        <f t="shared" si="16"/>
        <v>18269.989362010256</v>
      </c>
      <c r="R188" s="124">
        <f t="shared" si="17"/>
        <v>8806333.8320653047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8806333.8320653047</v>
      </c>
      <c r="P189" s="124">
        <f t="shared" si="19"/>
        <v>59013.000860267894</v>
      </c>
      <c r="Q189" s="124">
        <f t="shared" si="16"/>
        <v>18431.743421507435</v>
      </c>
      <c r="R189" s="124">
        <f t="shared" si="17"/>
        <v>8883778.576347081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8883778.576347081</v>
      </c>
      <c r="P190" s="124">
        <f t="shared" si="19"/>
        <v>59013.000860267894</v>
      </c>
      <c r="Q190" s="124">
        <f t="shared" si="16"/>
        <v>18593.836033843843</v>
      </c>
      <c r="R190" s="124">
        <f t="shared" si="17"/>
        <v>8961385.4132411927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8961385.4132411927</v>
      </c>
      <c r="P191" s="124">
        <f t="shared" si="19"/>
        <v>59013.000860267894</v>
      </c>
      <c r="Q191" s="124">
        <f t="shared" si="16"/>
        <v>18756.267907613903</v>
      </c>
      <c r="R191" s="124">
        <f t="shared" si="17"/>
        <v>9039154.6820090748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9039154.6820090748</v>
      </c>
      <c r="P192" s="124">
        <f t="shared" si="19"/>
        <v>59013.000860267894</v>
      </c>
      <c r="Q192" s="124">
        <f t="shared" si="16"/>
        <v>18919.03975289514</v>
      </c>
      <c r="R192" s="124">
        <f t="shared" si="17"/>
        <v>9117086.7226222381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9117086.7226222381</v>
      </c>
      <c r="P193" s="124">
        <f t="shared" si="19"/>
        <v>59013.000860267894</v>
      </c>
      <c r="Q193" s="124">
        <f t="shared" si="16"/>
        <v>19082.15228125127</v>
      </c>
      <c r="R193" s="124">
        <f t="shared" si="17"/>
        <v>9195181.8757637572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9195181.8757637572</v>
      </c>
      <c r="P194" s="124">
        <f t="shared" si="19"/>
        <v>59013.000860267894</v>
      </c>
      <c r="Q194" s="124">
        <f t="shared" si="16"/>
        <v>19245.60620573533</v>
      </c>
      <c r="R194" s="124">
        <f t="shared" si="17"/>
        <v>9273440.4828297608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9273440.4828297608</v>
      </c>
      <c r="P195" s="124">
        <f t="shared" si="19"/>
        <v>59013.000860267894</v>
      </c>
      <c r="Q195" s="124">
        <f t="shared" si="16"/>
        <v>19409.402240892774</v>
      </c>
      <c r="R195" s="124">
        <f t="shared" si="17"/>
        <v>9351862.8859309219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9351862.8859309219</v>
      </c>
      <c r="P196" s="124">
        <f t="shared" si="19"/>
        <v>59013.000860267894</v>
      </c>
      <c r="Q196" s="124">
        <f t="shared" si="16"/>
        <v>19573.541102764608</v>
      </c>
      <c r="R196" s="124">
        <f t="shared" si="17"/>
        <v>9430449.4278939553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9430449.4278939553</v>
      </c>
      <c r="P197" s="124">
        <f t="shared" si="19"/>
        <v>59013.000860267894</v>
      </c>
      <c r="Q197" s="124">
        <f t="shared" si="16"/>
        <v>19738.023508890525</v>
      </c>
      <c r="R197" s="124">
        <f t="shared" si="17"/>
        <v>9509200.4522631131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9509200.4522631131</v>
      </c>
      <c r="P198" s="124">
        <f t="shared" si="19"/>
        <v>59013.000860267894</v>
      </c>
      <c r="Q198" s="124">
        <f t="shared" si="16"/>
        <v>19902.850178312023</v>
      </c>
      <c r="R198" s="124">
        <f t="shared" si="17"/>
        <v>9588116.3033016939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9588116.3033016939</v>
      </c>
      <c r="P199" s="124">
        <f t="shared" si="19"/>
        <v>59013.000860267894</v>
      </c>
      <c r="Q199" s="124">
        <f t="shared" si="16"/>
        <v>20068.021831575581</v>
      </c>
      <c r="R199" s="124">
        <f t="shared" si="17"/>
        <v>9667197.3259935379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9667197.3259935379</v>
      </c>
      <c r="P200" s="124">
        <f t="shared" si="19"/>
        <v>59013.000860267894</v>
      </c>
      <c r="Q200" s="124">
        <f t="shared" si="16"/>
        <v>20233.53919073577</v>
      </c>
      <c r="R200" s="124">
        <f t="shared" si="17"/>
        <v>9746443.8660445418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9746443.8660445418</v>
      </c>
      <c r="P201" s="124">
        <f t="shared" si="19"/>
        <v>59013.000860267894</v>
      </c>
      <c r="Q201" s="124">
        <f t="shared" si="16"/>
        <v>20399.402979358434</v>
      </c>
      <c r="R201" s="124">
        <f t="shared" si="17"/>
        <v>9825856.2698841691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9825856.2698841691</v>
      </c>
      <c r="P202" s="124">
        <f t="shared" si="19"/>
        <v>59013.000860267894</v>
      </c>
      <c r="Q202" s="124">
        <f t="shared" si="16"/>
        <v>20565.613922523858</v>
      </c>
      <c r="R202" s="124">
        <f t="shared" si="17"/>
        <v>9905434.8846669607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9905434.8846669607</v>
      </c>
      <c r="P203" s="124">
        <f t="shared" si="19"/>
        <v>59013.000860267894</v>
      </c>
      <c r="Q203" s="124">
        <f t="shared" si="16"/>
        <v>20732.172746829907</v>
      </c>
      <c r="R203" s="124">
        <f t="shared" si="17"/>
        <v>9985180.0582740586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9985180.0582740586</v>
      </c>
      <c r="P204" s="124">
        <f t="shared" si="19"/>
        <v>59013.000860267894</v>
      </c>
      <c r="Q204" s="124">
        <f t="shared" si="16"/>
        <v>20899.080180395242</v>
      </c>
      <c r="R204" s="124">
        <f t="shared" si="17"/>
        <v>10065092.139314722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10065092.139314722</v>
      </c>
      <c r="P205" s="124">
        <f t="shared" si="19"/>
        <v>59013.000860267894</v>
      </c>
      <c r="Q205" s="124">
        <f t="shared" si="16"/>
        <v>21066.336952862472</v>
      </c>
      <c r="R205" s="124">
        <f t="shared" si="17"/>
        <v>10145171.477127854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10145171.477127854</v>
      </c>
      <c r="P206" s="124">
        <f t="shared" si="19"/>
        <v>59013.000860267894</v>
      </c>
      <c r="Q206" s="124">
        <f t="shared" si="16"/>
        <v>21233.943795401363</v>
      </c>
      <c r="R206" s="124">
        <f t="shared" si="17"/>
        <v>10225418.421783524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10225418.421783524</v>
      </c>
      <c r="P207" s="124">
        <f t="shared" si="19"/>
        <v>59013.000860267894</v>
      </c>
      <c r="Q207" s="124">
        <f t="shared" si="16"/>
        <v>21401.901440712012</v>
      </c>
      <c r="R207" s="124">
        <f t="shared" si="17"/>
        <v>10305833.324084504</v>
      </c>
      <c r="Z207" s="2"/>
    </row>
    <row r="208" spans="13:26" x14ac:dyDescent="0.25">
      <c r="M208" s="2"/>
      <c r="N208" s="1">
        <f t="shared" si="18"/>
        <v>150</v>
      </c>
      <c r="O208" s="124">
        <f t="shared" ref="O208:O271" si="20">R207</f>
        <v>10305833.324084504</v>
      </c>
      <c r="P208" s="124">
        <f t="shared" si="19"/>
        <v>59013.000860267894</v>
      </c>
      <c r="Q208" s="124">
        <f t="shared" ref="Q208:Q271" si="21">O208*$P$53</f>
        <v>21570.210623028081</v>
      </c>
      <c r="R208" s="124">
        <f t="shared" ref="R208:R271" si="22">O208+P208+Q208</f>
        <v>10386416.5355678</v>
      </c>
      <c r="Z208" s="2"/>
    </row>
    <row r="209" spans="13:26" x14ac:dyDescent="0.25">
      <c r="M209" s="2"/>
      <c r="N209" s="1">
        <f t="shared" si="18"/>
        <v>151</v>
      </c>
      <c r="O209" s="124">
        <f t="shared" si="20"/>
        <v>10386416.5355678</v>
      </c>
      <c r="P209" s="124">
        <f t="shared" si="19"/>
        <v>59013.000860267894</v>
      </c>
      <c r="Q209" s="124">
        <f t="shared" si="21"/>
        <v>21738.872078119985</v>
      </c>
      <c r="R209" s="124">
        <f t="shared" si="22"/>
        <v>10467168.408506189</v>
      </c>
      <c r="Z209" s="2"/>
    </row>
    <row r="210" spans="13:26" x14ac:dyDescent="0.25">
      <c r="M210" s="2"/>
      <c r="N210" s="1">
        <f t="shared" si="18"/>
        <v>152</v>
      </c>
      <c r="O210" s="124">
        <f t="shared" si="20"/>
        <v>10467168.408506189</v>
      </c>
      <c r="P210" s="124">
        <f t="shared" si="19"/>
        <v>59013.000860267894</v>
      </c>
      <c r="Q210" s="124">
        <f t="shared" si="21"/>
        <v>21907.886543298111</v>
      </c>
      <c r="R210" s="124">
        <f t="shared" si="22"/>
        <v>10548089.295909755</v>
      </c>
      <c r="Z210" s="2"/>
    </row>
    <row r="211" spans="13:26" x14ac:dyDescent="0.25">
      <c r="M211" s="2"/>
      <c r="N211" s="1">
        <f t="shared" si="18"/>
        <v>153</v>
      </c>
      <c r="O211" s="124">
        <f t="shared" si="20"/>
        <v>10548089.295909755</v>
      </c>
      <c r="P211" s="124">
        <f t="shared" si="19"/>
        <v>59013.000860267894</v>
      </c>
      <c r="Q211" s="124">
        <f t="shared" si="21"/>
        <v>22077.254757416042</v>
      </c>
      <c r="R211" s="124">
        <f t="shared" si="22"/>
        <v>10629179.551527439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10629179.551527439</v>
      </c>
      <c r="P212" s="124">
        <f t="shared" si="19"/>
        <v>59013.000860267894</v>
      </c>
      <c r="Q212" s="124">
        <f t="shared" si="21"/>
        <v>22246.977460873797</v>
      </c>
      <c r="R212" s="124">
        <f t="shared" si="22"/>
        <v>10710439.529848581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10710439.529848581</v>
      </c>
      <c r="P213" s="124">
        <f t="shared" si="19"/>
        <v>59013.000860267894</v>
      </c>
      <c r="Q213" s="124">
        <f t="shared" si="21"/>
        <v>22417.055395621053</v>
      </c>
      <c r="R213" s="124">
        <f t="shared" si="22"/>
        <v>10791869.586104471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10791869.586104471</v>
      </c>
      <c r="P214" s="124">
        <f t="shared" si="19"/>
        <v>59013.000860267894</v>
      </c>
      <c r="Q214" s="124">
        <f t="shared" si="21"/>
        <v>22587.489305160398</v>
      </c>
      <c r="R214" s="124">
        <f t="shared" si="22"/>
        <v>10873470.0762699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10873470.0762699</v>
      </c>
      <c r="P215" s="124">
        <f t="shared" si="19"/>
        <v>59013.000860267894</v>
      </c>
      <c r="Q215" s="124">
        <f t="shared" si="21"/>
        <v>22758.279934550574</v>
      </c>
      <c r="R215" s="124">
        <f t="shared" si="22"/>
        <v>10955241.357064718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10955241.357064718</v>
      </c>
      <c r="P216" s="124">
        <f t="shared" si="19"/>
        <v>59013.000860267894</v>
      </c>
      <c r="Q216" s="124">
        <f t="shared" si="21"/>
        <v>22929.428030409737</v>
      </c>
      <c r="R216" s="124">
        <f t="shared" si="22"/>
        <v>11037183.785955396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11037183.785955396</v>
      </c>
      <c r="P217" s="124">
        <f t="shared" si="19"/>
        <v>59013.000860267894</v>
      </c>
      <c r="Q217" s="124">
        <f t="shared" si="21"/>
        <v>23100.934340918735</v>
      </c>
      <c r="R217" s="124">
        <f t="shared" si="22"/>
        <v>11119297.721156582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11119297.721156582</v>
      </c>
      <c r="P218" s="124">
        <f t="shared" si="19"/>
        <v>59013.000860267894</v>
      </c>
      <c r="Q218" s="124">
        <f t="shared" si="21"/>
        <v>23272.799615824355</v>
      </c>
      <c r="R218" s="124">
        <f t="shared" si="22"/>
        <v>11201583.521632675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11201583.521632675</v>
      </c>
      <c r="P219" s="124">
        <f t="shared" si="19"/>
        <v>59013.000860267894</v>
      </c>
      <c r="Q219" s="124">
        <f t="shared" si="21"/>
        <v>23445.024606442614</v>
      </c>
      <c r="R219" s="124">
        <f t="shared" si="22"/>
        <v>11284041.547099385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11284041.547099385</v>
      </c>
      <c r="P220" s="124">
        <f t="shared" si="19"/>
        <v>59013.000860267894</v>
      </c>
      <c r="Q220" s="124">
        <f t="shared" si="21"/>
        <v>23617.610065662037</v>
      </c>
      <c r="R220" s="124">
        <f t="shared" si="22"/>
        <v>11366672.158025315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11366672.158025315</v>
      </c>
      <c r="P221" s="124">
        <f t="shared" si="19"/>
        <v>59013.000860267894</v>
      </c>
      <c r="Q221" s="124">
        <f t="shared" si="21"/>
        <v>23790.556747946954</v>
      </c>
      <c r="R221" s="124">
        <f t="shared" si="22"/>
        <v>11449475.71563353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11449475.71563353</v>
      </c>
      <c r="P222" s="124">
        <f t="shared" si="19"/>
        <v>59013.000860267894</v>
      </c>
      <c r="Q222" s="124">
        <f t="shared" si="21"/>
        <v>23963.865409340808</v>
      </c>
      <c r="R222" s="124">
        <f t="shared" si="22"/>
        <v>11532452.581903139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11532452.581903139</v>
      </c>
      <c r="P223" s="124">
        <f t="shared" si="19"/>
        <v>59013.000860267894</v>
      </c>
      <c r="Q223" s="124">
        <f t="shared" si="21"/>
        <v>24137.536807469431</v>
      </c>
      <c r="R223" s="124">
        <f t="shared" si="22"/>
        <v>11615603.119570877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11615603.119570877</v>
      </c>
      <c r="P224" s="124">
        <f t="shared" si="19"/>
        <v>59013.000860267894</v>
      </c>
      <c r="Q224" s="124">
        <f t="shared" si="21"/>
        <v>24311.571701544381</v>
      </c>
      <c r="R224" s="124">
        <f t="shared" si="22"/>
        <v>11698927.692132691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1698927.692132691</v>
      </c>
      <c r="P225" s="124">
        <f t="shared" si="19"/>
        <v>59013.000860267894</v>
      </c>
      <c r="Q225" s="124">
        <f t="shared" si="21"/>
        <v>24485.970852366256</v>
      </c>
      <c r="R225" s="124">
        <f t="shared" si="22"/>
        <v>11782426.663845325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1782426.663845325</v>
      </c>
      <c r="P226" s="124">
        <f t="shared" si="19"/>
        <v>59013.000860267894</v>
      </c>
      <c r="Q226" s="124">
        <f t="shared" si="21"/>
        <v>24660.735022328005</v>
      </c>
      <c r="R226" s="124">
        <f t="shared" si="22"/>
        <v>11866100.399727922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1866100.399727922</v>
      </c>
      <c r="P227" s="124">
        <f t="shared" si="19"/>
        <v>59013.000860267894</v>
      </c>
      <c r="Q227" s="124">
        <f t="shared" si="21"/>
        <v>24835.864975418292</v>
      </c>
      <c r="R227" s="124">
        <f t="shared" si="22"/>
        <v>11949949.265563609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1949949.265563609</v>
      </c>
      <c r="P228" s="124">
        <f t="shared" si="19"/>
        <v>59013.000860267894</v>
      </c>
      <c r="Q228" s="124">
        <f t="shared" si="21"/>
        <v>25011.361477224804</v>
      </c>
      <c r="R228" s="124">
        <f t="shared" si="22"/>
        <v>12033973.627901101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2033973.627901101</v>
      </c>
      <c r="P229" s="124">
        <f t="shared" si="19"/>
        <v>59013.000860267894</v>
      </c>
      <c r="Q229" s="124">
        <f t="shared" si="21"/>
        <v>25187.225294937609</v>
      </c>
      <c r="R229" s="124">
        <f t="shared" si="22"/>
        <v>12118173.854056308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2118173.854056308</v>
      </c>
      <c r="P230" s="124">
        <f t="shared" si="19"/>
        <v>59013.000860267894</v>
      </c>
      <c r="Q230" s="124">
        <f t="shared" si="21"/>
        <v>25363.45719735252</v>
      </c>
      <c r="R230" s="124">
        <f t="shared" si="22"/>
        <v>12202550.31211393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2202550.31211393</v>
      </c>
      <c r="P231" s="124">
        <f t="shared" si="19"/>
        <v>59013.000860267894</v>
      </c>
      <c r="Q231" s="124">
        <f t="shared" si="21"/>
        <v>25540.057954874439</v>
      </c>
      <c r="R231" s="124">
        <f t="shared" si="22"/>
        <v>12287103.370929072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2287103.370929072</v>
      </c>
      <c r="P232" s="124">
        <f t="shared" si="19"/>
        <v>59013.000860267894</v>
      </c>
      <c r="Q232" s="124">
        <f t="shared" si="21"/>
        <v>25717.028339520741</v>
      </c>
      <c r="R232" s="124">
        <f t="shared" si="22"/>
        <v>12371833.40012886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2371833.40012886</v>
      </c>
      <c r="P233" s="124">
        <f t="shared" si="19"/>
        <v>59013.000860267894</v>
      </c>
      <c r="Q233" s="124">
        <f t="shared" si="21"/>
        <v>25894.369124924633</v>
      </c>
      <c r="R233" s="124">
        <f t="shared" si="22"/>
        <v>12456740.770114053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2456740.770114053</v>
      </c>
      <c r="P234" s="124">
        <f t="shared" si="19"/>
        <v>59013.000860267894</v>
      </c>
      <c r="Q234" s="124">
        <f t="shared" si="21"/>
        <v>26072.081086338552</v>
      </c>
      <c r="R234" s="124">
        <f t="shared" si="22"/>
        <v>12541825.852060661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2541825.852060661</v>
      </c>
      <c r="P235" s="124">
        <f t="shared" si="19"/>
        <v>59013.000860267894</v>
      </c>
      <c r="Q235" s="124">
        <f t="shared" si="21"/>
        <v>26250.165000637542</v>
      </c>
      <c r="R235" s="124">
        <f t="shared" si="22"/>
        <v>12627089.017921567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2627089.017921567</v>
      </c>
      <c r="P236" s="124">
        <f t="shared" si="19"/>
        <v>59013.000860267894</v>
      </c>
      <c r="Q236" s="124">
        <f t="shared" si="21"/>
        <v>26428.621646322648</v>
      </c>
      <c r="R236" s="124">
        <f t="shared" si="22"/>
        <v>12712530.640428158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2712530.640428158</v>
      </c>
      <c r="P237" s="124">
        <f t="shared" si="19"/>
        <v>59013.000860267894</v>
      </c>
      <c r="Q237" s="124">
        <f t="shared" si="21"/>
        <v>26607.451803524338</v>
      </c>
      <c r="R237" s="124">
        <f t="shared" si="22"/>
        <v>12798151.09309195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2798151.09309195</v>
      </c>
      <c r="P238" s="124">
        <f t="shared" si="19"/>
        <v>59013.000860267894</v>
      </c>
      <c r="Q238" s="124">
        <f t="shared" si="21"/>
        <v>26786.656254005888</v>
      </c>
      <c r="R238" s="124">
        <f t="shared" si="22"/>
        <v>12883950.750206225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2883950.750206225</v>
      </c>
      <c r="P239" s="124">
        <f t="shared" si="19"/>
        <v>59013.000860267894</v>
      </c>
      <c r="Q239" s="124">
        <f t="shared" si="21"/>
        <v>26966.235781166823</v>
      </c>
      <c r="R239" s="124">
        <f t="shared" si="22"/>
        <v>12969929.98684766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2969929.98684766</v>
      </c>
      <c r="P240" s="124">
        <f t="shared" si="19"/>
        <v>59013.000860267894</v>
      </c>
      <c r="Q240" s="124">
        <f t="shared" si="21"/>
        <v>27146.191170046321</v>
      </c>
      <c r="R240" s="124">
        <f t="shared" si="22"/>
        <v>13056089.178877974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3056089.178877974</v>
      </c>
      <c r="P241" s="124">
        <f t="shared" si="19"/>
        <v>59013.000860267894</v>
      </c>
      <c r="Q241" s="124">
        <f t="shared" si="21"/>
        <v>27326.523207326663</v>
      </c>
      <c r="R241" s="124">
        <f t="shared" si="22"/>
        <v>13142428.70294557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3142428.70294557</v>
      </c>
      <c r="P242" s="124">
        <f t="shared" si="19"/>
        <v>59013.000860267894</v>
      </c>
      <c r="Q242" s="124">
        <f t="shared" si="21"/>
        <v>27507.232681336664</v>
      </c>
      <c r="R242" s="124">
        <f t="shared" si="22"/>
        <v>13228948.936487174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3228948.936487174</v>
      </c>
      <c r="P243" s="124">
        <f t="shared" si="19"/>
        <v>59013.000860267894</v>
      </c>
      <c r="Q243" s="124">
        <f t="shared" si="21"/>
        <v>27688.320382055106</v>
      </c>
      <c r="R243" s="124">
        <f t="shared" si="22"/>
        <v>13315650.257729497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3315650.257729497</v>
      </c>
      <c r="P244" s="124">
        <f t="shared" si="19"/>
        <v>59013.000860267894</v>
      </c>
      <c r="Q244" s="124">
        <f t="shared" si="21"/>
        <v>27869.787101114223</v>
      </c>
      <c r="R244" s="124">
        <f t="shared" si="22"/>
        <v>13402533.045690879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3402533.045690879</v>
      </c>
      <c r="P245" s="124">
        <f t="shared" si="19"/>
        <v>59013.000860267894</v>
      </c>
      <c r="Q245" s="124">
        <f t="shared" si="21"/>
        <v>28051.633631803132</v>
      </c>
      <c r="R245" s="124">
        <f t="shared" si="22"/>
        <v>13489597.680182951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3489597.680182951</v>
      </c>
      <c r="P246" s="124">
        <f t="shared" si="19"/>
        <v>59013.000860267894</v>
      </c>
      <c r="Q246" s="124">
        <f t="shared" si="21"/>
        <v>28233.860769071311</v>
      </c>
      <c r="R246" s="124">
        <f t="shared" si="22"/>
        <v>13576844.54181229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3576844.54181229</v>
      </c>
      <c r="P247" s="124">
        <f t="shared" si="19"/>
        <v>59013.000860267894</v>
      </c>
      <c r="Q247" s="124">
        <f t="shared" si="21"/>
        <v>28416.46930953208</v>
      </c>
      <c r="R247" s="124">
        <f t="shared" si="22"/>
        <v>13664274.011982089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3664274.011982089</v>
      </c>
      <c r="P248" s="124">
        <f t="shared" ref="P248:P311" si="24">P247</f>
        <v>59013.000860267894</v>
      </c>
      <c r="Q248" s="124">
        <f t="shared" si="21"/>
        <v>28599.460051466078</v>
      </c>
      <c r="R248" s="124">
        <f t="shared" si="22"/>
        <v>13751886.472893823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3751886.472893823</v>
      </c>
      <c r="P249" s="124">
        <f t="shared" si="24"/>
        <v>59013.000860267894</v>
      </c>
      <c r="Q249" s="124">
        <f t="shared" si="21"/>
        <v>28782.83379482475</v>
      </c>
      <c r="R249" s="124">
        <f t="shared" si="22"/>
        <v>13839682.307548916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3839682.307548916</v>
      </c>
      <c r="P250" s="124">
        <f t="shared" si="24"/>
        <v>59013.000860267894</v>
      </c>
      <c r="Q250" s="124">
        <f t="shared" si="21"/>
        <v>28966.591341233849</v>
      </c>
      <c r="R250" s="124">
        <f t="shared" si="22"/>
        <v>13927661.899750419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3927661.899750419</v>
      </c>
      <c r="P251" s="124">
        <f t="shared" si="24"/>
        <v>59013.000860267894</v>
      </c>
      <c r="Q251" s="124">
        <f t="shared" si="21"/>
        <v>29150.733493996941</v>
      </c>
      <c r="R251" s="124">
        <f t="shared" si="22"/>
        <v>14015825.634104684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4015825.634104684</v>
      </c>
      <c r="P252" s="124">
        <f t="shared" si="24"/>
        <v>59013.000860267894</v>
      </c>
      <c r="Q252" s="124">
        <f t="shared" si="21"/>
        <v>29335.261058098909</v>
      </c>
      <c r="R252" s="124">
        <f t="shared" si="22"/>
        <v>14104173.896023052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4104173.896023052</v>
      </c>
      <c r="P253" s="124">
        <f t="shared" si="24"/>
        <v>59013.000860267894</v>
      </c>
      <c r="Q253" s="124">
        <f t="shared" si="21"/>
        <v>29520.174840209482</v>
      </c>
      <c r="R253" s="124">
        <f t="shared" si="22"/>
        <v>14192707.07172353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4192707.07172353</v>
      </c>
      <c r="P254" s="124">
        <f t="shared" si="24"/>
        <v>59013.000860267894</v>
      </c>
      <c r="Q254" s="124">
        <f t="shared" si="21"/>
        <v>29705.475648686752</v>
      </c>
      <c r="R254" s="124">
        <f t="shared" si="22"/>
        <v>14281425.548232485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4281425.548232485</v>
      </c>
      <c r="P255" s="124">
        <f t="shared" si="24"/>
        <v>59013.000860267894</v>
      </c>
      <c r="Q255" s="124">
        <f t="shared" si="21"/>
        <v>29891.164293580718</v>
      </c>
      <c r="R255" s="124">
        <f t="shared" si="22"/>
        <v>14370329.713386334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4370329.713386334</v>
      </c>
      <c r="P256" s="124">
        <f t="shared" si="24"/>
        <v>59013.000860267894</v>
      </c>
      <c r="Q256" s="124">
        <f t="shared" si="21"/>
        <v>30077.241586636821</v>
      </c>
      <c r="R256" s="124">
        <f t="shared" si="22"/>
        <v>14459419.955833239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4459419.955833239</v>
      </c>
      <c r="P257" s="124">
        <f t="shared" si="24"/>
        <v>59013.000860267894</v>
      </c>
      <c r="Q257" s="124">
        <f t="shared" si="21"/>
        <v>30263.708341299483</v>
      </c>
      <c r="R257" s="124">
        <f t="shared" si="22"/>
        <v>14548696.665034806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4548696.665034806</v>
      </c>
      <c r="P258" s="124">
        <f t="shared" si="24"/>
        <v>59013.000860267894</v>
      </c>
      <c r="Q258" s="124">
        <f t="shared" si="21"/>
        <v>30450.56537271569</v>
      </c>
      <c r="R258" s="124">
        <f t="shared" si="22"/>
        <v>14638160.231267789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4638160.231267789</v>
      </c>
      <c r="P259" s="124">
        <f t="shared" si="24"/>
        <v>59013.000860267894</v>
      </c>
      <c r="Q259" s="124">
        <f t="shared" si="21"/>
        <v>30637.813497738523</v>
      </c>
      <c r="R259" s="124">
        <f t="shared" si="22"/>
        <v>14727811.045625797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4727811.045625797</v>
      </c>
      <c r="P260" s="124">
        <f t="shared" si="24"/>
        <v>59013.000860267894</v>
      </c>
      <c r="Q260" s="124">
        <f t="shared" si="21"/>
        <v>30825.453534930759</v>
      </c>
      <c r="R260" s="124">
        <f t="shared" si="22"/>
        <v>14817649.500020996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4817649.500020996</v>
      </c>
      <c r="P261" s="124">
        <f t="shared" si="24"/>
        <v>59013.000860267894</v>
      </c>
      <c r="Q261" s="124">
        <f t="shared" si="21"/>
        <v>31013.486304568425</v>
      </c>
      <c r="R261" s="124">
        <f t="shared" si="22"/>
        <v>14907675.987185832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4907675.987185832</v>
      </c>
      <c r="P262" s="124">
        <f t="shared" si="24"/>
        <v>59013.000860267894</v>
      </c>
      <c r="Q262" s="124">
        <f t="shared" si="21"/>
        <v>31201.912628644393</v>
      </c>
      <c r="R262" s="124">
        <f t="shared" si="22"/>
        <v>14997890.900674745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4997890.900674745</v>
      </c>
      <c r="P263" s="124">
        <f t="shared" si="24"/>
        <v>59013.000860267894</v>
      </c>
      <c r="Q263" s="124">
        <f t="shared" si="21"/>
        <v>31390.733330871983</v>
      </c>
      <c r="R263" s="124">
        <f t="shared" si="22"/>
        <v>15088294.634865886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5088294.634865886</v>
      </c>
      <c r="P264" s="124">
        <f t="shared" si="24"/>
        <v>59013.000860267894</v>
      </c>
      <c r="Q264" s="124">
        <f t="shared" si="21"/>
        <v>31579.949236688542</v>
      </c>
      <c r="R264" s="124">
        <f t="shared" si="22"/>
        <v>15178887.584962843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5178887.584962843</v>
      </c>
      <c r="P265" s="124">
        <f t="shared" si="24"/>
        <v>59013.000860267894</v>
      </c>
      <c r="Q265" s="124">
        <f t="shared" si="21"/>
        <v>31769.561173259077</v>
      </c>
      <c r="R265" s="124">
        <f t="shared" si="22"/>
        <v>15269670.14699637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5269670.14699637</v>
      </c>
      <c r="P266" s="124">
        <f t="shared" si="24"/>
        <v>59013.000860267894</v>
      </c>
      <c r="Q266" s="124">
        <f t="shared" si="21"/>
        <v>31959.569969479857</v>
      </c>
      <c r="R266" s="124">
        <f t="shared" si="22"/>
        <v>15360642.717826117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5360642.717826117</v>
      </c>
      <c r="P267" s="124">
        <f t="shared" si="24"/>
        <v>59013.000860267894</v>
      </c>
      <c r="Q267" s="124">
        <f t="shared" si="21"/>
        <v>32149.976455982036</v>
      </c>
      <c r="R267" s="124">
        <f t="shared" si="22"/>
        <v>15451805.695142368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5451805.695142368</v>
      </c>
      <c r="P268" s="124">
        <f t="shared" si="24"/>
        <v>59013.000860267894</v>
      </c>
      <c r="Q268" s="124">
        <f t="shared" si="21"/>
        <v>32340.781465135289</v>
      </c>
      <c r="R268" s="124">
        <f t="shared" si="22"/>
        <v>15543159.477467772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5543159.477467772</v>
      </c>
      <c r="P269" s="124">
        <f t="shared" si="24"/>
        <v>59013.000860267894</v>
      </c>
      <c r="Q269" s="124">
        <f t="shared" si="21"/>
        <v>32531.98583105145</v>
      </c>
      <c r="R269" s="124">
        <f t="shared" si="22"/>
        <v>15634704.464159092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5634704.464159092</v>
      </c>
      <c r="P270" s="124">
        <f t="shared" si="24"/>
        <v>59013.000860267894</v>
      </c>
      <c r="Q270" s="124">
        <f t="shared" si="21"/>
        <v>32723.590389588157</v>
      </c>
      <c r="R270" s="124">
        <f t="shared" si="22"/>
        <v>15726441.055408949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5726441.055408949</v>
      </c>
      <c r="P271" s="124">
        <f t="shared" si="24"/>
        <v>59013.000860267894</v>
      </c>
      <c r="Q271" s="124">
        <f t="shared" si="21"/>
        <v>32915.595978352503</v>
      </c>
      <c r="R271" s="124">
        <f t="shared" si="22"/>
        <v>15818369.65224757</v>
      </c>
      <c r="Z271" s="2"/>
    </row>
    <row r="272" spans="13:26" x14ac:dyDescent="0.25">
      <c r="M272" s="2"/>
      <c r="N272" s="1">
        <f t="shared" si="23"/>
        <v>214</v>
      </c>
      <c r="O272" s="124">
        <f t="shared" ref="O272:O335" si="25">R271</f>
        <v>15818369.65224757</v>
      </c>
      <c r="P272" s="124">
        <f t="shared" si="24"/>
        <v>59013.000860267894</v>
      </c>
      <c r="Q272" s="124">
        <f t="shared" ref="Q272:Q335" si="26">O272*$P$53</f>
        <v>33108.003436704697</v>
      </c>
      <c r="R272" s="124">
        <f t="shared" ref="R272:R335" si="27">O272+P272+Q272</f>
        <v>15910490.656544544</v>
      </c>
      <c r="Z272" s="2"/>
    </row>
    <row r="273" spans="13:26" x14ac:dyDescent="0.25">
      <c r="M273" s="2"/>
      <c r="N273" s="1">
        <f t="shared" si="23"/>
        <v>215</v>
      </c>
      <c r="O273" s="124">
        <f t="shared" si="25"/>
        <v>15910490.656544544</v>
      </c>
      <c r="P273" s="124">
        <f t="shared" si="24"/>
        <v>59013.000860267894</v>
      </c>
      <c r="Q273" s="124">
        <f t="shared" si="26"/>
        <v>33300.813605761759</v>
      </c>
      <c r="R273" s="124">
        <f t="shared" si="27"/>
        <v>16002804.471010573</v>
      </c>
      <c r="Z273" s="2"/>
    </row>
    <row r="274" spans="13:26" x14ac:dyDescent="0.25">
      <c r="M274" s="2"/>
      <c r="N274" s="1">
        <f t="shared" si="23"/>
        <v>216</v>
      </c>
      <c r="O274" s="124">
        <f t="shared" si="25"/>
        <v>16002804.471010573</v>
      </c>
      <c r="P274" s="124">
        <f t="shared" si="24"/>
        <v>59013.000860267894</v>
      </c>
      <c r="Q274" s="124">
        <f t="shared" si="26"/>
        <v>33494.027328401142</v>
      </c>
      <c r="R274" s="124">
        <f t="shared" si="27"/>
        <v>16095311.499199243</v>
      </c>
      <c r="Z274" s="2"/>
    </row>
    <row r="275" spans="13:26" x14ac:dyDescent="0.25">
      <c r="M275" s="2"/>
      <c r="N275" s="1">
        <f t="shared" si="23"/>
        <v>217</v>
      </c>
      <c r="O275" s="124">
        <f t="shared" si="25"/>
        <v>16095311.499199243</v>
      </c>
      <c r="P275" s="124">
        <f t="shared" si="24"/>
        <v>59013.000860267894</v>
      </c>
      <c r="Q275" s="124">
        <f t="shared" si="26"/>
        <v>33687.645449264484</v>
      </c>
      <c r="R275" s="124">
        <f t="shared" si="27"/>
        <v>16188012.145508775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16188012.145508775</v>
      </c>
      <c r="P276" s="124">
        <f t="shared" si="24"/>
        <v>59013.000860267894</v>
      </c>
      <c r="Q276" s="124">
        <f t="shared" si="26"/>
        <v>33881.668814761229</v>
      </c>
      <c r="R276" s="124">
        <f t="shared" si="27"/>
        <v>16280906.815183805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16280906.815183805</v>
      </c>
      <c r="P277" s="124">
        <f t="shared" si="24"/>
        <v>59013.000860267894</v>
      </c>
      <c r="Q277" s="124">
        <f t="shared" si="26"/>
        <v>34076.098273072406</v>
      </c>
      <c r="R277" s="124">
        <f t="shared" si="27"/>
        <v>16373995.914317146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16373995.914317146</v>
      </c>
      <c r="P278" s="124">
        <f t="shared" si="24"/>
        <v>59013.000860267894</v>
      </c>
      <c r="Q278" s="124">
        <f t="shared" si="26"/>
        <v>34270.934674154261</v>
      </c>
      <c r="R278" s="124">
        <f t="shared" si="27"/>
        <v>16467279.849851569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16467279.849851569</v>
      </c>
      <c r="P279" s="124">
        <f t="shared" si="24"/>
        <v>59013.000860267894</v>
      </c>
      <c r="Q279" s="124">
        <f t="shared" si="26"/>
        <v>34466.178869742034</v>
      </c>
      <c r="R279" s="124">
        <f t="shared" si="27"/>
        <v>16560759.02958158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16560759.02958158</v>
      </c>
      <c r="P280" s="124">
        <f t="shared" si="24"/>
        <v>59013.000860267894</v>
      </c>
      <c r="Q280" s="124">
        <f t="shared" si="26"/>
        <v>34661.831713353626</v>
      </c>
      <c r="R280" s="124">
        <f t="shared" si="27"/>
        <v>16654433.862155203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6654433.862155203</v>
      </c>
      <c r="P281" s="124">
        <f t="shared" si="24"/>
        <v>59013.000860267894</v>
      </c>
      <c r="Q281" s="124">
        <f t="shared" si="26"/>
        <v>34857.89406029338</v>
      </c>
      <c r="R281" s="124">
        <f t="shared" si="27"/>
        <v>16748304.757075764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6748304.757075764</v>
      </c>
      <c r="P282" s="124">
        <f t="shared" si="24"/>
        <v>59013.000860267894</v>
      </c>
      <c r="Q282" s="124">
        <f t="shared" si="26"/>
        <v>35054.366767655789</v>
      </c>
      <c r="R282" s="124">
        <f t="shared" si="27"/>
        <v>16842372.124703687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6842372.124703687</v>
      </c>
      <c r="P283" s="124">
        <f t="shared" si="24"/>
        <v>59013.000860267894</v>
      </c>
      <c r="Q283" s="124">
        <f t="shared" si="26"/>
        <v>35251.250694329261</v>
      </c>
      <c r="R283" s="124">
        <f t="shared" si="27"/>
        <v>16936636.376258284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6936636.376258284</v>
      </c>
      <c r="P284" s="124">
        <f t="shared" si="24"/>
        <v>59013.000860267894</v>
      </c>
      <c r="Q284" s="124">
        <f t="shared" si="26"/>
        <v>35448.546700999876</v>
      </c>
      <c r="R284" s="124">
        <f t="shared" si="27"/>
        <v>17031097.923819549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7031097.923819549</v>
      </c>
      <c r="P285" s="124">
        <f t="shared" si="24"/>
        <v>59013.000860267894</v>
      </c>
      <c r="Q285" s="124">
        <f t="shared" si="26"/>
        <v>35646.255650155101</v>
      </c>
      <c r="R285" s="124">
        <f t="shared" si="27"/>
        <v>17125757.180329971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7125757.180329971</v>
      </c>
      <c r="P286" s="124">
        <f t="shared" si="24"/>
        <v>59013.000860267894</v>
      </c>
      <c r="Q286" s="124">
        <f t="shared" si="26"/>
        <v>35844.378406087642</v>
      </c>
      <c r="R286" s="124">
        <f t="shared" si="27"/>
        <v>17220614.559596326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7220614.559596326</v>
      </c>
      <c r="P287" s="124">
        <f t="shared" si="24"/>
        <v>59013.000860267894</v>
      </c>
      <c r="Q287" s="124">
        <f t="shared" si="26"/>
        <v>36042.915834899155</v>
      </c>
      <c r="R287" s="124">
        <f t="shared" si="27"/>
        <v>17315670.476291493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7315670.476291493</v>
      </c>
      <c r="P288" s="124">
        <f t="shared" si="24"/>
        <v>59013.000860267894</v>
      </c>
      <c r="Q288" s="124">
        <f t="shared" si="26"/>
        <v>36241.868804504054</v>
      </c>
      <c r="R288" s="124">
        <f t="shared" si="27"/>
        <v>17410925.345956262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7410925.345956262</v>
      </c>
      <c r="P289" s="124">
        <f t="shared" si="24"/>
        <v>59013.000860267894</v>
      </c>
      <c r="Q289" s="124">
        <f t="shared" si="26"/>
        <v>36441.238184633308</v>
      </c>
      <c r="R289" s="124">
        <f t="shared" si="27"/>
        <v>17506379.585001163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7506379.585001163</v>
      </c>
      <c r="P290" s="124">
        <f t="shared" si="24"/>
        <v>59013.000860267894</v>
      </c>
      <c r="Q290" s="124">
        <f t="shared" si="26"/>
        <v>36641.024846838263</v>
      </c>
      <c r="R290" s="124">
        <f t="shared" si="27"/>
        <v>17602033.610708266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7602033.610708266</v>
      </c>
      <c r="P291" s="124">
        <f t="shared" si="24"/>
        <v>59013.000860267894</v>
      </c>
      <c r="Q291" s="124">
        <f t="shared" si="26"/>
        <v>36841.229664494385</v>
      </c>
      <c r="R291" s="124">
        <f t="shared" si="27"/>
        <v>17697887.841233026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7697887.841233026</v>
      </c>
      <c r="P292" s="124">
        <f t="shared" si="24"/>
        <v>59013.000860267894</v>
      </c>
      <c r="Q292" s="124">
        <f t="shared" si="26"/>
        <v>37041.853512805174</v>
      </c>
      <c r="R292" s="124">
        <f t="shared" si="27"/>
        <v>17793942.695606098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7793942.695606098</v>
      </c>
      <c r="P293" s="124">
        <f t="shared" si="24"/>
        <v>59013.000860267894</v>
      </c>
      <c r="Q293" s="124">
        <f t="shared" si="26"/>
        <v>37242.8972688059</v>
      </c>
      <c r="R293" s="124">
        <f t="shared" si="27"/>
        <v>17890198.59373517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7890198.59373517</v>
      </c>
      <c r="P294" s="124">
        <f t="shared" si="24"/>
        <v>59013.000860267894</v>
      </c>
      <c r="Q294" s="124">
        <f t="shared" si="26"/>
        <v>37444.361811367504</v>
      </c>
      <c r="R294" s="124">
        <f t="shared" si="27"/>
        <v>17986655.956406802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7986655.956406802</v>
      </c>
      <c r="P295" s="124">
        <f t="shared" si="24"/>
        <v>59013.000860267894</v>
      </c>
      <c r="Q295" s="124">
        <f t="shared" si="26"/>
        <v>37646.248021200394</v>
      </c>
      <c r="R295" s="124">
        <f t="shared" si="27"/>
        <v>18083315.205288269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8083315.205288269</v>
      </c>
      <c r="P296" s="124">
        <f t="shared" si="24"/>
        <v>59013.000860267894</v>
      </c>
      <c r="Q296" s="124">
        <f t="shared" si="26"/>
        <v>37848.556780858329</v>
      </c>
      <c r="R296" s="124">
        <f t="shared" si="27"/>
        <v>18180176.762929395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8180176.762929395</v>
      </c>
      <c r="P297" s="124">
        <f t="shared" si="24"/>
        <v>59013.000860267894</v>
      </c>
      <c r="Q297" s="124">
        <f t="shared" si="26"/>
        <v>38051.288974742245</v>
      </c>
      <c r="R297" s="124">
        <f t="shared" si="27"/>
        <v>18277241.052764405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8277241.052764405</v>
      </c>
      <c r="P298" s="124">
        <f t="shared" si="24"/>
        <v>59013.000860267894</v>
      </c>
      <c r="Q298" s="124">
        <f t="shared" si="26"/>
        <v>38254.445489104153</v>
      </c>
      <c r="R298" s="124">
        <f t="shared" si="27"/>
        <v>18374508.499113776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8374508.499113776</v>
      </c>
      <c r="P299" s="124">
        <f t="shared" si="24"/>
        <v>59013.000860267894</v>
      </c>
      <c r="Q299" s="124">
        <f t="shared" si="26"/>
        <v>38458.027212050991</v>
      </c>
      <c r="R299" s="124">
        <f t="shared" si="27"/>
        <v>18471979.527186092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8471979.527186092</v>
      </c>
      <c r="P300" s="124">
        <f t="shared" si="24"/>
        <v>59013.000860267894</v>
      </c>
      <c r="Q300" s="124">
        <f t="shared" si="26"/>
        <v>38662.035033548505</v>
      </c>
      <c r="R300" s="124">
        <f t="shared" si="27"/>
        <v>18569654.563079908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8569654.563079908</v>
      </c>
      <c r="P301" s="124">
        <f t="shared" si="24"/>
        <v>59013.000860267894</v>
      </c>
      <c r="Q301" s="124">
        <f t="shared" si="26"/>
        <v>38866.469845425163</v>
      </c>
      <c r="R301" s="124">
        <f t="shared" si="27"/>
        <v>18667534.0337856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8667534.0337856</v>
      </c>
      <c r="P302" s="124">
        <f t="shared" si="24"/>
        <v>59013.000860267894</v>
      </c>
      <c r="Q302" s="124">
        <f t="shared" si="26"/>
        <v>39071.332541376032</v>
      </c>
      <c r="R302" s="124">
        <f t="shared" si="27"/>
        <v>18765618.367187243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8765618.367187243</v>
      </c>
      <c r="P303" s="124">
        <f t="shared" si="24"/>
        <v>59013.000860267894</v>
      </c>
      <c r="Q303" s="124">
        <f t="shared" si="26"/>
        <v>39276.6240169667</v>
      </c>
      <c r="R303" s="124">
        <f t="shared" si="27"/>
        <v>18863907.992064476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8863907.992064476</v>
      </c>
      <c r="P304" s="124">
        <f t="shared" si="24"/>
        <v>59013.000860267894</v>
      </c>
      <c r="Q304" s="124">
        <f t="shared" si="26"/>
        <v>39482.345169637163</v>
      </c>
      <c r="R304" s="124">
        <f t="shared" si="27"/>
        <v>18962403.33809438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8962403.33809438</v>
      </c>
      <c r="P305" s="124">
        <f t="shared" si="24"/>
        <v>59013.000860267894</v>
      </c>
      <c r="Q305" s="124">
        <f t="shared" si="26"/>
        <v>39688.496898705787</v>
      </c>
      <c r="R305" s="124">
        <f t="shared" si="27"/>
        <v>19061104.835853353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9061104.835853353</v>
      </c>
      <c r="P306" s="124">
        <f t="shared" si="24"/>
        <v>59013.000860267894</v>
      </c>
      <c r="Q306" s="124">
        <f t="shared" si="26"/>
        <v>39895.080105373214</v>
      </c>
      <c r="R306" s="124">
        <f t="shared" si="27"/>
        <v>19160012.916818991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9160012.916818991</v>
      </c>
      <c r="P307" s="124">
        <f t="shared" si="24"/>
        <v>59013.000860267894</v>
      </c>
      <c r="Q307" s="124">
        <f t="shared" si="26"/>
        <v>40102.095692726296</v>
      </c>
      <c r="R307" s="124">
        <f t="shared" si="27"/>
        <v>19259128.013371985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9259128.013371985</v>
      </c>
      <c r="P308" s="124">
        <f t="shared" si="24"/>
        <v>59013.000860267894</v>
      </c>
      <c r="Q308" s="124">
        <f t="shared" si="26"/>
        <v>40309.544565742079</v>
      </c>
      <c r="R308" s="124">
        <f t="shared" si="27"/>
        <v>19358450.558797993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9358450.558797993</v>
      </c>
      <c r="P309" s="124">
        <f t="shared" si="24"/>
        <v>59013.000860267894</v>
      </c>
      <c r="Q309" s="124">
        <f t="shared" si="26"/>
        <v>40517.427631291714</v>
      </c>
      <c r="R309" s="124">
        <f t="shared" si="27"/>
        <v>19457980.987289552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9457980.987289552</v>
      </c>
      <c r="P310" s="124">
        <f t="shared" si="24"/>
        <v>59013.000860267894</v>
      </c>
      <c r="Q310" s="124">
        <f t="shared" si="26"/>
        <v>40725.745798144453</v>
      </c>
      <c r="R310" s="124">
        <f t="shared" si="27"/>
        <v>19557719.733947963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9557719.733947963</v>
      </c>
      <c r="P311" s="124">
        <f t="shared" si="24"/>
        <v>59013.000860267894</v>
      </c>
      <c r="Q311" s="124">
        <f t="shared" si="26"/>
        <v>40934.499976971601</v>
      </c>
      <c r="R311" s="124">
        <f t="shared" si="27"/>
        <v>19657667.234785199</v>
      </c>
      <c r="Z311" s="2"/>
    </row>
    <row r="312" spans="13:26" x14ac:dyDescent="0.25">
      <c r="M312" s="2"/>
      <c r="N312" s="1">
        <f t="shared" ref="N312:N358" si="28">N311+1</f>
        <v>254</v>
      </c>
      <c r="O312" s="124">
        <f t="shared" si="25"/>
        <v>19657667.234785199</v>
      </c>
      <c r="P312" s="124">
        <f t="shared" ref="P312:P358" si="29">P311</f>
        <v>59013.000860267894</v>
      </c>
      <c r="Q312" s="124">
        <f t="shared" si="26"/>
        <v>41143.691080350523</v>
      </c>
      <c r="R312" s="124">
        <f t="shared" si="27"/>
        <v>19757823.926725816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9757823.926725816</v>
      </c>
      <c r="P313" s="124">
        <f t="shared" si="29"/>
        <v>59013.000860267894</v>
      </c>
      <c r="Q313" s="124">
        <f t="shared" si="26"/>
        <v>41353.320022768603</v>
      </c>
      <c r="R313" s="124">
        <f t="shared" si="27"/>
        <v>19858190.247608852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9858190.247608852</v>
      </c>
      <c r="P314" s="124">
        <f t="shared" si="29"/>
        <v>59013.000860267894</v>
      </c>
      <c r="Q314" s="124">
        <f t="shared" si="26"/>
        <v>41563.387720627266</v>
      </c>
      <c r="R314" s="124">
        <f t="shared" si="27"/>
        <v>19958766.63618974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9958766.636189744</v>
      </c>
      <c r="P315" s="124">
        <f t="shared" si="29"/>
        <v>59013.000860267894</v>
      </c>
      <c r="Q315" s="124">
        <f t="shared" si="26"/>
        <v>41773.895092245955</v>
      </c>
      <c r="R315" s="124">
        <f t="shared" si="27"/>
        <v>20059553.532142255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20059553.532142255</v>
      </c>
      <c r="P316" s="124">
        <f t="shared" si="29"/>
        <v>59013.000860267894</v>
      </c>
      <c r="Q316" s="124">
        <f t="shared" si="26"/>
        <v>41984.843057866194</v>
      </c>
      <c r="R316" s="124">
        <f t="shared" si="27"/>
        <v>20160551.376060389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20160551.376060389</v>
      </c>
      <c r="P317" s="124">
        <f t="shared" si="29"/>
        <v>59013.000860267894</v>
      </c>
      <c r="Q317" s="124">
        <f t="shared" si="26"/>
        <v>42196.232539655568</v>
      </c>
      <c r="R317" s="124">
        <f t="shared" si="27"/>
        <v>20261760.609460309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20261760.609460309</v>
      </c>
      <c r="P318" s="124">
        <f t="shared" si="29"/>
        <v>59013.000860267894</v>
      </c>
      <c r="Q318" s="124">
        <f t="shared" si="26"/>
        <v>42408.06446171175</v>
      </c>
      <c r="R318" s="124">
        <f t="shared" si="27"/>
        <v>20363181.674782287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20363181.674782287</v>
      </c>
      <c r="P319" s="124">
        <f t="shared" si="29"/>
        <v>59013.000860267894</v>
      </c>
      <c r="Q319" s="124">
        <f t="shared" si="26"/>
        <v>42620.339750066589</v>
      </c>
      <c r="R319" s="124">
        <f t="shared" si="27"/>
        <v>20464815.01539262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20464815.01539262</v>
      </c>
      <c r="P320" s="124">
        <f t="shared" si="29"/>
        <v>59013.000860267894</v>
      </c>
      <c r="Q320" s="124">
        <f t="shared" si="26"/>
        <v>42833.059332690114</v>
      </c>
      <c r="R320" s="124">
        <f t="shared" si="27"/>
        <v>20566661.075585578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20566661.075585578</v>
      </c>
      <c r="P321" s="124">
        <f t="shared" si="29"/>
        <v>59013.000860267894</v>
      </c>
      <c r="Q321" s="124">
        <f t="shared" si="26"/>
        <v>43046.224139494596</v>
      </c>
      <c r="R321" s="124">
        <f t="shared" si="27"/>
        <v>20668720.300585337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20668720.300585337</v>
      </c>
      <c r="P322" s="124">
        <f t="shared" si="29"/>
        <v>59013.000860267894</v>
      </c>
      <c r="Q322" s="124">
        <f t="shared" si="26"/>
        <v>43259.835102338628</v>
      </c>
      <c r="R322" s="124">
        <f t="shared" si="27"/>
        <v>20770993.136547942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20770993.136547942</v>
      </c>
      <c r="P323" s="124">
        <f t="shared" si="29"/>
        <v>59013.000860267894</v>
      </c>
      <c r="Q323" s="124">
        <f t="shared" si="26"/>
        <v>43473.893155031205</v>
      </c>
      <c r="R323" s="124">
        <f t="shared" si="27"/>
        <v>20873480.030563239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20873480.030563239</v>
      </c>
      <c r="P324" s="124">
        <f t="shared" si="29"/>
        <v>59013.000860267894</v>
      </c>
      <c r="Q324" s="124">
        <f t="shared" si="26"/>
        <v>43688.399233335775</v>
      </c>
      <c r="R324" s="124">
        <f t="shared" si="27"/>
        <v>20976181.430656843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20976181.430656843</v>
      </c>
      <c r="P325" s="124">
        <f t="shared" si="29"/>
        <v>59013.000860267894</v>
      </c>
      <c r="Q325" s="124">
        <f t="shared" si="26"/>
        <v>43903.354274974365</v>
      </c>
      <c r="R325" s="124">
        <f t="shared" si="27"/>
        <v>21079097.785792083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21079097.785792083</v>
      </c>
      <c r="P326" s="124">
        <f t="shared" si="29"/>
        <v>59013.000860267894</v>
      </c>
      <c r="Q326" s="124">
        <f t="shared" si="26"/>
        <v>44118.759219631633</v>
      </c>
      <c r="R326" s="124">
        <f t="shared" si="27"/>
        <v>21182229.54587198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21182229.54587198</v>
      </c>
      <c r="P327" s="124">
        <f t="shared" si="29"/>
        <v>59013.000860267894</v>
      </c>
      <c r="Q327" s="124">
        <f t="shared" si="26"/>
        <v>44334.615008959045</v>
      </c>
      <c r="R327" s="124">
        <f t="shared" si="27"/>
        <v>21285577.161741205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21285577.161741205</v>
      </c>
      <c r="P328" s="124">
        <f t="shared" si="29"/>
        <v>59013.000860267894</v>
      </c>
      <c r="Q328" s="124">
        <f t="shared" si="26"/>
        <v>44550.922586578927</v>
      </c>
      <c r="R328" s="124">
        <f t="shared" si="27"/>
        <v>21389141.08518805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21389141.08518805</v>
      </c>
      <c r="P329" s="124">
        <f t="shared" si="29"/>
        <v>59013.000860267894</v>
      </c>
      <c r="Q329" s="124">
        <f t="shared" si="26"/>
        <v>44767.682898088628</v>
      </c>
      <c r="R329" s="124">
        <f t="shared" si="27"/>
        <v>21492921.768946406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21492921.768946406</v>
      </c>
      <c r="P330" s="124">
        <f t="shared" si="29"/>
        <v>59013.000860267894</v>
      </c>
      <c r="Q330" s="124">
        <f t="shared" si="26"/>
        <v>44984.896891064636</v>
      </c>
      <c r="R330" s="124">
        <f t="shared" si="27"/>
        <v>21596919.666697737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21596919.666697737</v>
      </c>
      <c r="P331" s="124">
        <f t="shared" si="29"/>
        <v>59013.000860267894</v>
      </c>
      <c r="Q331" s="124">
        <f t="shared" si="26"/>
        <v>45202.565515066723</v>
      </c>
      <c r="R331" s="124">
        <f t="shared" si="27"/>
        <v>21701135.233073071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21701135.233073071</v>
      </c>
      <c r="P332" s="124">
        <f t="shared" si="29"/>
        <v>59013.000860267894</v>
      </c>
      <c r="Q332" s="124">
        <f t="shared" si="26"/>
        <v>45420.689721642113</v>
      </c>
      <c r="R332" s="124">
        <f t="shared" si="27"/>
        <v>21805568.923654981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21805568.923654981</v>
      </c>
      <c r="P333" s="124">
        <f t="shared" si="29"/>
        <v>59013.000860267894</v>
      </c>
      <c r="Q333" s="124">
        <f t="shared" si="26"/>
        <v>45639.270464329609</v>
      </c>
      <c r="R333" s="124">
        <f t="shared" si="27"/>
        <v>21910221.194979578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21910221.194979578</v>
      </c>
      <c r="P334" s="124">
        <f t="shared" si="29"/>
        <v>59013.000860267894</v>
      </c>
      <c r="Q334" s="124">
        <f t="shared" si="26"/>
        <v>45858.308698663786</v>
      </c>
      <c r="R334" s="124">
        <f t="shared" si="27"/>
        <v>22015092.50453851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22015092.50453851</v>
      </c>
      <c r="P335" s="124">
        <f t="shared" si="29"/>
        <v>59013.000860267894</v>
      </c>
      <c r="Q335" s="124">
        <f t="shared" si="26"/>
        <v>46077.805382179176</v>
      </c>
      <c r="R335" s="124">
        <f t="shared" si="27"/>
        <v>22120183.310780957</v>
      </c>
      <c r="Z335" s="2"/>
    </row>
    <row r="336" spans="13:26" x14ac:dyDescent="0.25">
      <c r="M336" s="2"/>
      <c r="N336" s="1">
        <f t="shared" si="28"/>
        <v>278</v>
      </c>
      <c r="O336" s="124">
        <f t="shared" ref="O336:O358" si="30">R335</f>
        <v>22120183.310780957</v>
      </c>
      <c r="P336" s="124">
        <f t="shared" si="29"/>
        <v>59013.000860267894</v>
      </c>
      <c r="Q336" s="124">
        <f t="shared" ref="Q336:Q358" si="31">O336*$P$53</f>
        <v>46297.76147441443</v>
      </c>
      <c r="R336" s="124">
        <f t="shared" ref="R336:R358" si="32">O336+P336+Q336</f>
        <v>22225494.073115639</v>
      </c>
      <c r="Z336" s="2"/>
    </row>
    <row r="337" spans="13:26" x14ac:dyDescent="0.25">
      <c r="M337" s="2"/>
      <c r="N337" s="1">
        <f t="shared" si="28"/>
        <v>279</v>
      </c>
      <c r="O337" s="124">
        <f t="shared" si="30"/>
        <v>22225494.073115639</v>
      </c>
      <c r="P337" s="124">
        <f t="shared" si="29"/>
        <v>59013.000860267894</v>
      </c>
      <c r="Q337" s="124">
        <f t="shared" si="31"/>
        <v>46518.177936916509</v>
      </c>
      <c r="R337" s="124">
        <f t="shared" si="32"/>
        <v>22331025.251912821</v>
      </c>
      <c r="Z337" s="2"/>
    </row>
    <row r="338" spans="13:26" x14ac:dyDescent="0.25">
      <c r="M338" s="2"/>
      <c r="N338" s="1">
        <f t="shared" si="28"/>
        <v>280</v>
      </c>
      <c r="O338" s="124">
        <f t="shared" si="30"/>
        <v>22331025.251912821</v>
      </c>
      <c r="P338" s="124">
        <f t="shared" si="29"/>
        <v>59013.000860267894</v>
      </c>
      <c r="Q338" s="124">
        <f t="shared" si="31"/>
        <v>46739.05573324491</v>
      </c>
      <c r="R338" s="124">
        <f t="shared" si="32"/>
        <v>22436777.308506332</v>
      </c>
      <c r="Z338" s="2"/>
    </row>
    <row r="339" spans="13:26" x14ac:dyDescent="0.25">
      <c r="M339" s="2"/>
      <c r="N339" s="1">
        <f t="shared" si="28"/>
        <v>281</v>
      </c>
      <c r="O339" s="124">
        <f t="shared" si="30"/>
        <v>22436777.308506332</v>
      </c>
      <c r="P339" s="124">
        <f t="shared" si="29"/>
        <v>59013.000860267894</v>
      </c>
      <c r="Q339" s="124">
        <f t="shared" si="31"/>
        <v>46960.395828975896</v>
      </c>
      <c r="R339" s="124">
        <f t="shared" si="32"/>
        <v>22542750.705195576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22542750.705195576</v>
      </c>
      <c r="P340" s="124">
        <f t="shared" si="29"/>
        <v>59013.000860267894</v>
      </c>
      <c r="Q340" s="124">
        <f t="shared" si="31"/>
        <v>47182.199191706655</v>
      </c>
      <c r="R340" s="124">
        <f t="shared" si="32"/>
        <v>22648945.90524755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22648945.90524755</v>
      </c>
      <c r="P341" s="124">
        <f t="shared" si="29"/>
        <v>59013.000860267894</v>
      </c>
      <c r="Q341" s="124">
        <f t="shared" si="31"/>
        <v>47404.466791059589</v>
      </c>
      <c r="R341" s="124">
        <f t="shared" si="32"/>
        <v>22755363.372898877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22755363.372898877</v>
      </c>
      <c r="P342" s="124">
        <f t="shared" si="29"/>
        <v>59013.000860267894</v>
      </c>
      <c r="Q342" s="124">
        <f t="shared" si="31"/>
        <v>47627.199598686508</v>
      </c>
      <c r="R342" s="124">
        <f t="shared" si="32"/>
        <v>22862003.573357828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22862003.573357828</v>
      </c>
      <c r="P343" s="124">
        <f t="shared" si="29"/>
        <v>59013.000860267894</v>
      </c>
      <c r="Q343" s="124">
        <f t="shared" si="31"/>
        <v>47850.398588272903</v>
      </c>
      <c r="R343" s="124">
        <f t="shared" si="32"/>
        <v>22968866.972806368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22968866.972806368</v>
      </c>
      <c r="P344" s="124">
        <f t="shared" si="29"/>
        <v>59013.000860267894</v>
      </c>
      <c r="Q344" s="124">
        <f t="shared" si="31"/>
        <v>48074.064735542233</v>
      </c>
      <c r="R344" s="124">
        <f t="shared" si="32"/>
        <v>23075954.038402177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23075954.038402177</v>
      </c>
      <c r="P345" s="124">
        <f t="shared" si="29"/>
        <v>59013.000860267894</v>
      </c>
      <c r="Q345" s="124">
        <f t="shared" si="31"/>
        <v>48298.1990182601</v>
      </c>
      <c r="R345" s="124">
        <f t="shared" si="32"/>
        <v>23183265.238280702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23183265.238280702</v>
      </c>
      <c r="P346" s="124">
        <f t="shared" si="29"/>
        <v>59013.000860267894</v>
      </c>
      <c r="Q346" s="124">
        <f t="shared" si="31"/>
        <v>48522.802416238621</v>
      </c>
      <c r="R346" s="124">
        <f t="shared" si="32"/>
        <v>23290801.041557208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23290801.041557208</v>
      </c>
      <c r="P347" s="124">
        <f t="shared" si="29"/>
        <v>59013.000860267894</v>
      </c>
      <c r="Q347" s="124">
        <f t="shared" si="31"/>
        <v>48747.875911340656</v>
      </c>
      <c r="R347" s="124">
        <f t="shared" si="32"/>
        <v>23398561.918328814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23398561.918328814</v>
      </c>
      <c r="P348" s="124">
        <f t="shared" si="29"/>
        <v>59013.000860267894</v>
      </c>
      <c r="Q348" s="124">
        <f t="shared" si="31"/>
        <v>48973.420487484116</v>
      </c>
      <c r="R348" s="124">
        <f t="shared" si="32"/>
        <v>23506548.339676566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23506548.339676566</v>
      </c>
      <c r="P349" s="124">
        <f t="shared" si="29"/>
        <v>59013.000860267894</v>
      </c>
      <c r="Q349" s="124">
        <f t="shared" si="31"/>
        <v>49199.437130646249</v>
      </c>
      <c r="R349" s="124">
        <f t="shared" si="32"/>
        <v>23614760.777667478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23614760.777667478</v>
      </c>
      <c r="P350" s="124">
        <f t="shared" si="29"/>
        <v>59013.000860267894</v>
      </c>
      <c r="Q350" s="124">
        <f t="shared" si="31"/>
        <v>49425.926828867981</v>
      </c>
      <c r="R350" s="124">
        <f t="shared" si="32"/>
        <v>23723199.705356613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23723199.705356613</v>
      </c>
      <c r="P351" s="124">
        <f t="shared" si="29"/>
        <v>59013.000860267894</v>
      </c>
      <c r="Q351" s="124">
        <f t="shared" si="31"/>
        <v>49652.890572258206</v>
      </c>
      <c r="R351" s="124">
        <f t="shared" si="32"/>
        <v>23831865.596789137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23831865.596789137</v>
      </c>
      <c r="P352" s="124">
        <f t="shared" si="29"/>
        <v>59013.000860267894</v>
      </c>
      <c r="Q352" s="124">
        <f t="shared" si="31"/>
        <v>49880.329352998124</v>
      </c>
      <c r="R352" s="124">
        <f t="shared" si="32"/>
        <v>23940758.9270024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23940758.9270024</v>
      </c>
      <c r="P353" s="124">
        <f t="shared" si="29"/>
        <v>59013.000860267894</v>
      </c>
      <c r="Q353" s="124">
        <f t="shared" si="31"/>
        <v>50108.244165345597</v>
      </c>
      <c r="R353" s="124">
        <f t="shared" si="32"/>
        <v>24049880.172028013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24049880.172028013</v>
      </c>
      <c r="P354" s="124">
        <f t="shared" si="29"/>
        <v>59013.000860267894</v>
      </c>
      <c r="Q354" s="124">
        <f t="shared" si="31"/>
        <v>50336.636005639462</v>
      </c>
      <c r="R354" s="124">
        <f t="shared" si="32"/>
        <v>24159229.808893919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24159229.808893919</v>
      </c>
      <c r="P355" s="124">
        <f t="shared" si="29"/>
        <v>59013.000860267894</v>
      </c>
      <c r="Q355" s="124">
        <f t="shared" si="31"/>
        <v>50565.505872303911</v>
      </c>
      <c r="R355" s="124">
        <f t="shared" si="32"/>
        <v>24268808.315626491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24268808.315626491</v>
      </c>
      <c r="P356" s="124">
        <f t="shared" si="29"/>
        <v>59013.000860267894</v>
      </c>
      <c r="Q356" s="124">
        <f t="shared" si="31"/>
        <v>50794.854765852841</v>
      </c>
      <c r="R356" s="124">
        <f t="shared" si="32"/>
        <v>24378616.171252608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24378616.171252608</v>
      </c>
      <c r="P357" s="124">
        <f t="shared" si="29"/>
        <v>59013.000860267894</v>
      </c>
      <c r="Q357" s="124">
        <f t="shared" si="31"/>
        <v>51024.683688894234</v>
      </c>
      <c r="R357" s="124">
        <f t="shared" si="32"/>
        <v>24488653.855801769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24488653.855801769</v>
      </c>
      <c r="P358" s="124">
        <f t="shared" si="29"/>
        <v>59013.000860267894</v>
      </c>
      <c r="Q358" s="124">
        <f t="shared" si="31"/>
        <v>51254.99364613455</v>
      </c>
      <c r="R358" s="124">
        <f t="shared" si="32"/>
        <v>24598921.850308169</v>
      </c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N419" s="163" t="s">
        <v>216</v>
      </c>
      <c r="O419" s="163" t="s">
        <v>216</v>
      </c>
      <c r="P419" s="163" t="s">
        <v>216</v>
      </c>
      <c r="Q419" s="163" t="s">
        <v>216</v>
      </c>
      <c r="R419" s="163" t="s">
        <v>216</v>
      </c>
      <c r="Z419" s="2"/>
    </row>
    <row r="420" spans="13:26" x14ac:dyDescent="0.25">
      <c r="M420" s="2"/>
      <c r="N420" s="134"/>
      <c r="O420" s="134" t="s">
        <v>231</v>
      </c>
      <c r="P420" s="196">
        <f>SUM(P59:P418)</f>
        <v>17703900.258080415</v>
      </c>
      <c r="Q420" s="196">
        <f>SUM(Q59:Q418)</f>
        <v>6895021.5922278585</v>
      </c>
      <c r="R420" s="196">
        <f>P420+Q420</f>
        <v>24598921.850308273</v>
      </c>
      <c r="S420" s="124">
        <f>R420-P54</f>
        <v>8.5681676864624023E-8</v>
      </c>
      <c r="Z420" s="2"/>
    </row>
    <row r="421" spans="13:26" x14ac:dyDescent="0.25"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AC32-A9B1-4C76-BE6A-2A85163D45E5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9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grivoltaic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1455.24218006447</v>
      </c>
      <c r="Q8" s="184">
        <f>G10</f>
        <v>56753.816216008359</v>
      </c>
      <c r="R8" s="184">
        <f>G11</f>
        <v>56661.548420688145</v>
      </c>
      <c r="S8" s="184">
        <f>G12</f>
        <v>37375.50249814881</v>
      </c>
      <c r="T8" s="184">
        <f>G13</f>
        <v>-39335.6249547808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22929.07115934626</v>
      </c>
      <c r="Q9" s="184">
        <f>L10</f>
        <v>119769.00114691093</v>
      </c>
      <c r="R9" s="184">
        <f>L11</f>
        <v>121522.45058190622</v>
      </c>
      <c r="S9" s="184">
        <f>L12</f>
        <v>66001.031178211357</v>
      </c>
      <c r="T9" s="184">
        <f>L13</f>
        <v>-84363.4117476822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1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53820</v>
      </c>
      <c r="F10" s="164">
        <f>VLOOKUP(G$7,Multiplier_Labor,3,FALSE)</f>
        <v>1.0545116353773385</v>
      </c>
      <c r="G10" s="185">
        <f>E10*F10</f>
        <v>56753.816216008359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19769.00114691093</v>
      </c>
      <c r="M10" s="2"/>
      <c r="O10" s="134" t="s">
        <v>235</v>
      </c>
      <c r="P10" s="184">
        <f>SUM(Q10:T10)</f>
        <v>222929.07115934626</v>
      </c>
      <c r="Q10" s="184">
        <f>Q9-Q16</f>
        <v>119769.00114691093</v>
      </c>
      <c r="R10" s="184">
        <f>R9-R16</f>
        <v>121522.45058190622</v>
      </c>
      <c r="S10" s="184">
        <f>S9-S16</f>
        <v>66001.031178211357</v>
      </c>
      <c r="T10" s="184">
        <f>T9-T16</f>
        <v>-84363.411747682243</v>
      </c>
      <c r="Z10" s="2"/>
      <c r="AA10" s="186" t="str">
        <f>A10</f>
        <v>Agrivoltaics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11455.24218006447</v>
      </c>
      <c r="AF10" s="182">
        <f>P16</f>
        <v>0</v>
      </c>
      <c r="AG10" s="182">
        <f>L15</f>
        <v>222929.0711593462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5890</v>
      </c>
      <c r="F11" s="164">
        <f>VLOOKUP(G$7,Multiplier_Materials,3,FALSE)</f>
        <v>1.0138047668757943</v>
      </c>
      <c r="G11" s="185">
        <f>E11*F11</f>
        <v>56661.548420688145</v>
      </c>
      <c r="H11" s="137"/>
      <c r="K11" s="164">
        <f>VLOOKUP(J$10,Multiplier_Materials,4,FALSE)</f>
        <v>2.1447075480474549</v>
      </c>
      <c r="L11" s="185">
        <f>G11*K11</f>
        <v>121522.45058190622</v>
      </c>
      <c r="M11" s="2"/>
      <c r="O11" s="134" t="s">
        <v>234</v>
      </c>
      <c r="P11" s="184">
        <f>SUM(Q11:T11)</f>
        <v>111455.24218006461</v>
      </c>
      <c r="Q11" s="184">
        <f>Q10/((1+Q13)^(P12))</f>
        <v>56753.816216008541</v>
      </c>
      <c r="R11" s="184">
        <f>R10/((1+R13)^(P12))</f>
        <v>56661.548420688145</v>
      </c>
      <c r="S11" s="184">
        <f>S10/((1+S13)^(P12))</f>
        <v>37375.502498148744</v>
      </c>
      <c r="T11" s="184">
        <f>T10/((1+T13)^(P12))</f>
        <v>-39335.62495478081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880</v>
      </c>
      <c r="F12" s="164">
        <f>VLOOKUP(G$7,Multiplier_GDP,3,FALSE)</f>
        <v>1.0416806716317952</v>
      </c>
      <c r="G12" s="185">
        <f>E12*F12</f>
        <v>37375.50249814881</v>
      </c>
      <c r="H12" s="137"/>
      <c r="K12" s="164">
        <f>VLOOKUP(J$10,Multiplier_GDP,4,FALSE)</f>
        <v>1.7658901356973153</v>
      </c>
      <c r="L12" s="185">
        <f>G12*K12</f>
        <v>66001.031178211357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8800</v>
      </c>
      <c r="F13" s="164">
        <f>F11</f>
        <v>1.0138047668757943</v>
      </c>
      <c r="G13" s="185">
        <f>E13*F13</f>
        <v>-39335.624954780818</v>
      </c>
      <c r="H13" s="137"/>
      <c r="K13" s="164">
        <f>K11</f>
        <v>2.1447075480474549</v>
      </c>
      <c r="L13" s="185">
        <f>G13*K13</f>
        <v>-84363.411747682243</v>
      </c>
      <c r="M13" s="2"/>
      <c r="O13" s="180" t="s">
        <v>237</v>
      </c>
      <c r="P13" s="189">
        <f>IF(P8=0,0,((P9/P8)^(1/($P7-$P6))-1))</f>
        <v>2.6007653122849916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790.0237101661642</v>
      </c>
      <c r="Q14" s="185">
        <f>PMT(Q13,$P12,-Q11)</f>
        <v>3025.3774408553772</v>
      </c>
      <c r="R14" s="185">
        <f>PMT(R13,$P12,-R11)</f>
        <v>3042.8144176166084</v>
      </c>
      <c r="S14" s="185">
        <f>PMT(S13,$P12,-S11)</f>
        <v>1834.2168830687422</v>
      </c>
      <c r="T14" s="185">
        <f>PMT(T13,$P12,-T11)</f>
        <v>-2112.3850313745647</v>
      </c>
      <c r="U14" s="190"/>
      <c r="Z14" s="2"/>
    </row>
    <row r="15" spans="1:34" x14ac:dyDescent="0.25">
      <c r="E15" s="185">
        <f>SUM(E10:E13)</f>
        <v>106790</v>
      </c>
      <c r="F15" s="124"/>
      <c r="G15" s="185">
        <f>SUM(G10:G13)</f>
        <v>111455.24218006447</v>
      </c>
      <c r="H15" s="137"/>
      <c r="L15" s="185">
        <f>SUM(L10:L13)</f>
        <v>222929.0711593462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1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790.0237101661642</v>
      </c>
      <c r="Q17" s="124">
        <f>IF($N17&lt;=TRUNC($P$12),Q14*(1+0),0)</f>
        <v>3025.3774408553772</v>
      </c>
      <c r="R17" s="124">
        <f>IF($N17&lt;=TRUNC($P$12),R14*(1+0),0)</f>
        <v>3042.8144176166084</v>
      </c>
      <c r="S17" s="124">
        <f>IF($N17&lt;=TRUNC($P$12),S14*(1+0),0)</f>
        <v>1834.2168830687422</v>
      </c>
      <c r="T17" s="124">
        <f>IF($N17&lt;=TRUNC($P$12),T14*(1+0),0)</f>
        <v>-2112.3850313745647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940.5853049835114</v>
      </c>
      <c r="Q18" s="124">
        <f t="shared" ref="Q18:Q52" si="3">IF($N18&lt;=TRUNC($P$12),Q17*(1+Q$13),0)</f>
        <v>3110.2299807091877</v>
      </c>
      <c r="R18" s="124">
        <f t="shared" ref="R18:R52" si="4">IF($N18&lt;=TRUNC($P$12),R17*(1+R$13),0)</f>
        <v>3130.0289704650208</v>
      </c>
      <c r="S18" s="124">
        <f t="shared" ref="S18:S52" si="5">IF($N18&lt;=TRUNC($P$12),S17*(1+S$13),0)</f>
        <v>1873.2575410349759</v>
      </c>
      <c r="T18" s="124">
        <f t="shared" ref="T18:T52" si="6">IF($N18&lt;=TRUNC($P$12),T17*(1+T$13),0)</f>
        <v>-2172.9311872256726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095.122101302939</v>
      </c>
      <c r="Q19" s="124">
        <f t="shared" si="3"/>
        <v>3197.4623735434602</v>
      </c>
      <c r="R19" s="124">
        <f t="shared" si="4"/>
        <v>3219.7433071269024</v>
      </c>
      <c r="S19" s="124">
        <f t="shared" si="5"/>
        <v>1913.1291656052715</v>
      </c>
      <c r="T19" s="124">
        <f t="shared" si="6"/>
        <v>-2235.212744972693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253.7404425851128</v>
      </c>
      <c r="Q20" s="124">
        <f t="shared" si="3"/>
        <v>3287.1413669207118</v>
      </c>
      <c r="R20" s="124">
        <f t="shared" si="4"/>
        <v>3312.0290775610047</v>
      </c>
      <c r="S20" s="124">
        <f t="shared" si="5"/>
        <v>1953.8494436100523</v>
      </c>
      <c r="T20" s="124">
        <f t="shared" si="6"/>
        <v>-2299.279445506656</v>
      </c>
      <c r="U20" s="196">
        <f>SUM(Q17:T20)/4</f>
        <v>6019.8678897594309</v>
      </c>
      <c r="V20" s="124">
        <f>SUM(Q17:Q20)/4</f>
        <v>3155.0527905071845</v>
      </c>
      <c r="W20" s="124">
        <f>SUM(R17:R20)/4</f>
        <v>3176.1539431923838</v>
      </c>
      <c r="X20" s="124">
        <f>SUM(S17:S20)/4</f>
        <v>1893.6132583297604</v>
      </c>
      <c r="Y20" s="124">
        <f>SUM(T17:T20)/4</f>
        <v>-2204.952102269896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416.5495487804528</v>
      </c>
      <c r="Q21" s="124">
        <f t="shared" si="3"/>
        <v>3379.3355804674643</v>
      </c>
      <c r="R21" s="124">
        <f t="shared" si="4"/>
        <v>3406.9599853903032</v>
      </c>
      <c r="S21" s="124">
        <f t="shared" si="5"/>
        <v>1995.4364383376751</v>
      </c>
      <c r="T21" s="124">
        <f t="shared" si="6"/>
        <v>-2365.182455414990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583.661594846666</v>
      </c>
      <c r="Q22" s="124">
        <f t="shared" si="3"/>
        <v>3474.1155583798868</v>
      </c>
      <c r="R22" s="124">
        <f t="shared" si="4"/>
        <v>3504.6118467650736</v>
      </c>
      <c r="S22" s="124">
        <f t="shared" si="5"/>
        <v>2037.9085975472037</v>
      </c>
      <c r="T22" s="124">
        <f t="shared" si="6"/>
        <v>-2432.974407845498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755.1917914253308</v>
      </c>
      <c r="Q23" s="124">
        <f t="shared" si="3"/>
        <v>3571.5538234020605</v>
      </c>
      <c r="R23" s="124">
        <f t="shared" si="4"/>
        <v>3605.0626509131225</v>
      </c>
      <c r="S23" s="124">
        <f t="shared" si="5"/>
        <v>2081.2847616517329</v>
      </c>
      <c r="T23" s="124">
        <f t="shared" si="6"/>
        <v>-2502.709444541585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931.2584677372724</v>
      </c>
      <c r="Q24" s="124">
        <f t="shared" si="3"/>
        <v>3671.7249323181659</v>
      </c>
      <c r="R24" s="124">
        <f t="shared" si="4"/>
        <v>3708.392622425541</v>
      </c>
      <c r="S24" s="124">
        <f t="shared" si="5"/>
        <v>2125.5841720758899</v>
      </c>
      <c r="T24" s="124">
        <f t="shared" si="6"/>
        <v>-2574.443259082323</v>
      </c>
      <c r="U24" s="196">
        <f>SUM(Q21:T24)/4</f>
        <v>6671.6653506974299</v>
      </c>
      <c r="V24" s="124">
        <f>SUM(Q21:Q24)/4</f>
        <v>3524.1824736418944</v>
      </c>
      <c r="W24" s="124">
        <f>SUM(R21:R24)/4</f>
        <v>3556.2567763735101</v>
      </c>
      <c r="X24" s="124">
        <f>SUM(S21:S24)/4</f>
        <v>2060.0534924031253</v>
      </c>
      <c r="Y24" s="124">
        <f>SUM(T21:T24)/4</f>
        <v>-2468.82739172109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111.9831567581195</v>
      </c>
      <c r="Q25" s="124">
        <f t="shared" si="3"/>
        <v>3774.7055330010576</v>
      </c>
      <c r="R25" s="124">
        <f t="shared" si="4"/>
        <v>3814.6842853277203</v>
      </c>
      <c r="S25" s="124">
        <f t="shared" si="5"/>
        <v>2170.8264797912229</v>
      </c>
      <c r="T25" s="124">
        <f t="shared" si="6"/>
        <v>-2648.233141361882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297.4906827370869</v>
      </c>
      <c r="Q26" s="124">
        <f t="shared" si="3"/>
        <v>3880.5744230608752</v>
      </c>
      <c r="R26" s="124">
        <f t="shared" si="4"/>
        <v>3924.0225289867994</v>
      </c>
      <c r="S26" s="124">
        <f t="shared" si="5"/>
        <v>2217.031754033264</v>
      </c>
      <c r="T26" s="124">
        <f t="shared" si="6"/>
        <v>-2724.138023343851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487.9092511238887</v>
      </c>
      <c r="Q27" s="124">
        <f t="shared" si="3"/>
        <v>3989.4126101385682</v>
      </c>
      <c r="R27" s="124">
        <f t="shared" si="4"/>
        <v>4036.4946759081836</v>
      </c>
      <c r="S27" s="124">
        <f t="shared" si="5"/>
        <v>2264.2204912041279</v>
      </c>
      <c r="T27" s="124">
        <f t="shared" si="6"/>
        <v>-2802.218526126991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683.3705409703416</v>
      </c>
      <c r="Q28" s="124">
        <f t="shared" si="3"/>
        <v>4101.3033738904678</v>
      </c>
      <c r="R28" s="124">
        <f t="shared" si="4"/>
        <v>4152.190551475278</v>
      </c>
      <c r="S28" s="124">
        <f t="shared" si="5"/>
        <v>2312.4136239646041</v>
      </c>
      <c r="T28" s="124">
        <f t="shared" si="6"/>
        <v>-2882.5370083600078</v>
      </c>
      <c r="U28" s="196">
        <f>SUM(Q25:T28)/4</f>
        <v>7395.188407897358</v>
      </c>
      <c r="V28" s="124">
        <f>SUM(Q25:Q28)/4</f>
        <v>3936.4989850227421</v>
      </c>
      <c r="W28" s="124">
        <f>SUM(R25:R28)/4</f>
        <v>3981.8480104244954</v>
      </c>
      <c r="X28" s="124">
        <f>SUM(S25:S28)/4</f>
        <v>2241.1230872483047</v>
      </c>
      <c r="Y28" s="124">
        <f>SUM(T25:T28)/4</f>
        <v>-2764.281674798183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884.0097998752281</v>
      </c>
      <c r="Q29" s="124">
        <f t="shared" si="3"/>
        <v>4216.3323297113366</v>
      </c>
      <c r="R29" s="124">
        <f t="shared" si="4"/>
        <v>4271.2025556881317</v>
      </c>
      <c r="S29" s="124">
        <f t="shared" si="5"/>
        <v>2361.6325305197665</v>
      </c>
      <c r="T29" s="124">
        <f t="shared" si="6"/>
        <v>-2965.157616044007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089.9659415427504</v>
      </c>
      <c r="Q30" s="124">
        <f t="shared" si="3"/>
        <v>4334.5874942446544</v>
      </c>
      <c r="R30" s="124">
        <f t="shared" si="4"/>
        <v>4393.6257369582927</v>
      </c>
      <c r="S30" s="124">
        <f t="shared" si="5"/>
        <v>2411.899044102227</v>
      </c>
      <c r="T30" s="124">
        <f t="shared" si="6"/>
        <v>-3050.1463337624227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301.3816460269918</v>
      </c>
      <c r="Q31" s="124">
        <f t="shared" si="3"/>
        <v>4456.159352730263</v>
      </c>
      <c r="R31" s="124">
        <f t="shared" si="4"/>
        <v>4519.5578680188</v>
      </c>
      <c r="S31" s="124">
        <f t="shared" si="5"/>
        <v>2463.2354626572364</v>
      </c>
      <c r="T31" s="124">
        <f t="shared" si="6"/>
        <v>-3137.571037379307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518.4034627366891</v>
      </c>
      <c r="Q32" s="124">
        <f t="shared" si="3"/>
        <v>4581.1409282409095</v>
      </c>
      <c r="R32" s="124">
        <f t="shared" si="4"/>
        <v>4649.0995240099446</v>
      </c>
      <c r="S32" s="124">
        <f t="shared" si="5"/>
        <v>2515.6645587339272</v>
      </c>
      <c r="T32" s="124">
        <f t="shared" si="6"/>
        <v>-3227.5015482480921</v>
      </c>
      <c r="U32" s="196">
        <f>SUM(Q29:T32)/4</f>
        <v>8198.4402125454144</v>
      </c>
      <c r="V32" s="124">
        <f>SUM(Q29:Q32)/4</f>
        <v>4397.0550262317911</v>
      </c>
      <c r="W32" s="124">
        <f>SUM(R29:R32)/4</f>
        <v>4458.371421168792</v>
      </c>
      <c r="X32" s="124">
        <f>SUM(S29:S32)/4</f>
        <v>2438.1078990032893</v>
      </c>
      <c r="Y32" s="124">
        <f>SUM(T29:T32)/4</f>
        <v>-3095.094133858457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741.1819162768079</v>
      </c>
      <c r="Q33" s="124">
        <f t="shared" si="3"/>
        <v>4709.6278528606617</v>
      </c>
      <c r="R33" s="124">
        <f t="shared" si="4"/>
        <v>4782.3541628031617</v>
      </c>
      <c r="S33" s="124">
        <f t="shared" si="5"/>
        <v>2569.2095895870898</v>
      </c>
      <c r="T33" s="124">
        <f t="shared" si="6"/>
        <v>-3320.009688974104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969.8716152054476</v>
      </c>
      <c r="Q34" s="124">
        <f t="shared" si="3"/>
        <v>4841.718440859654</v>
      </c>
      <c r="R34" s="124">
        <f t="shared" si="4"/>
        <v>4919.4282076272048</v>
      </c>
      <c r="S34" s="124">
        <f t="shared" si="5"/>
        <v>2623.8943074939625</v>
      </c>
      <c r="T34" s="124">
        <f t="shared" si="6"/>
        <v>-3415.169340775372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9204.6313637868243</v>
      </c>
      <c r="Q35" s="124">
        <f t="shared" si="3"/>
        <v>4977.513763921168</v>
      </c>
      <c r="R35" s="124">
        <f t="shared" si="4"/>
        <v>5060.4311320625829</v>
      </c>
      <c r="S35" s="124">
        <f t="shared" si="5"/>
        <v>2679.7429702906079</v>
      </c>
      <c r="T35" s="124">
        <f t="shared" si="6"/>
        <v>-3513.056502487534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9445.6242768233333</v>
      </c>
      <c r="Q36" s="124">
        <f t="shared" si="3"/>
        <v>5117.1177284785936</v>
      </c>
      <c r="R36" s="124">
        <f t="shared" si="4"/>
        <v>5205.4755474721569</v>
      </c>
      <c r="S36" s="124">
        <f t="shared" si="5"/>
        <v>2736.7803521325536</v>
      </c>
      <c r="T36" s="124">
        <f t="shared" si="6"/>
        <v>-3613.7493512599708</v>
      </c>
      <c r="U36" s="196">
        <f>SUM(Q33:T36)/4</f>
        <v>9090.3272930231051</v>
      </c>
      <c r="V36" s="124">
        <f>SUM(Q33:Q36)/4</f>
        <v>4911.4944465300196</v>
      </c>
      <c r="W36" s="124">
        <f>SUM(R33:R36)/4</f>
        <v>4991.9222624912763</v>
      </c>
      <c r="X36" s="124">
        <f>SUM(S33:S36)/4</f>
        <v>2652.4068048760532</v>
      </c>
      <c r="Y36" s="124">
        <f>SUM(T33:T36)/4</f>
        <v>-3465.496220874245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693.0178976519928</v>
      </c>
      <c r="Q37" s="124">
        <f t="shared" si="3"/>
        <v>5260.6371552214614</v>
      </c>
      <c r="R37" s="124">
        <f t="shared" si="4"/>
        <v>5354.6772929377039</v>
      </c>
      <c r="S37" s="124">
        <f t="shared" si="5"/>
        <v>2795.0317544844706</v>
      </c>
      <c r="T37" s="124">
        <f t="shared" si="6"/>
        <v>-3717.328304991644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946.9843193929264</v>
      </c>
      <c r="Q38" s="124">
        <f t="shared" si="3"/>
        <v>5408.1818608313697</v>
      </c>
      <c r="R38" s="124">
        <f t="shared" si="4"/>
        <v>5508.15552777429</v>
      </c>
      <c r="S38" s="124">
        <f t="shared" si="5"/>
        <v>2854.5230173437608</v>
      </c>
      <c r="T38" s="124">
        <f t="shared" si="6"/>
        <v>-3823.8760865564955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0207.700309540018</v>
      </c>
      <c r="Q39" s="124">
        <f t="shared" si="3"/>
        <v>5559.8647420103543</v>
      </c>
      <c r="R39" s="124">
        <f t="shared" si="4"/>
        <v>5666.0328266963288</v>
      </c>
      <c r="S39" s="124">
        <f t="shared" si="5"/>
        <v>2915.2805307030371</v>
      </c>
      <c r="T39" s="124">
        <f t="shared" si="6"/>
        <v>-3933.477789869702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0475.347437986356</v>
      </c>
      <c r="Q40" s="124">
        <f t="shared" si="3"/>
        <v>5715.8018618659989</v>
      </c>
      <c r="R40" s="124">
        <f t="shared" si="4"/>
        <v>5828.435277711339</v>
      </c>
      <c r="S40" s="124">
        <f t="shared" si="5"/>
        <v>2977.3312462565764</v>
      </c>
      <c r="T40" s="124">
        <f t="shared" si="6"/>
        <v>-4046.2209478475584</v>
      </c>
      <c r="U40" s="196">
        <f>SUM(Q37:T40)/4</f>
        <v>10080.762491142823</v>
      </c>
      <c r="V40" s="124">
        <f>SUM(Q37:Q40)/4</f>
        <v>5486.1214049822966</v>
      </c>
      <c r="W40" s="124">
        <f>SUM(R37:R40)/4</f>
        <v>5589.325231279915</v>
      </c>
      <c r="X40" s="124">
        <f>SUM(S37:S40)/4</f>
        <v>2885.5416371969613</v>
      </c>
      <c r="Y40" s="124">
        <f>SUM(T37:T40)/4</f>
        <v>-3880.2257823163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0750.112208579638</v>
      </c>
      <c r="Q41" s="124">
        <f t="shared" si="3"/>
        <v>5876.1125387193779</v>
      </c>
      <c r="R41" s="124">
        <f t="shared" si="4"/>
        <v>5995.4925828195719</v>
      </c>
      <c r="S41" s="124">
        <f t="shared" si="5"/>
        <v>3040.7026893559405</v>
      </c>
      <c r="T41" s="124">
        <f t="shared" si="6"/>
        <v>-4162.195602315252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ref="P42:P52" si="7">SUM(Q42:T42)</f>
        <v>11032.186194305428</v>
      </c>
      <c r="Q42" s="124">
        <f t="shared" si="3"/>
        <v>6040.9194374037907</v>
      </c>
      <c r="R42" s="124">
        <f t="shared" si="4"/>
        <v>6167.3381615999433</v>
      </c>
      <c r="S42" s="124">
        <f t="shared" si="5"/>
        <v>3105.4229712200695</v>
      </c>
      <c r="T42" s="124">
        <f t="shared" si="6"/>
        <v>-4281.494375918372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1321.766176198824</v>
      </c>
      <c r="Q43" s="124">
        <f t="shared" si="3"/>
        <v>6210.3486631241476</v>
      </c>
      <c r="R43" s="124">
        <f t="shared" si="4"/>
        <v>6344.1092577649879</v>
      </c>
      <c r="S43" s="124">
        <f t="shared" si="5"/>
        <v>3171.5208014052605</v>
      </c>
      <c r="T43" s="124">
        <f t="shared" si="6"/>
        <v>-4404.212546095573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8276.0161447709725</v>
      </c>
      <c r="V44" s="124">
        <f>SUM(Q41:Q44)/4</f>
        <v>4531.845159811829</v>
      </c>
      <c r="W44" s="124">
        <f>SUM(R41:R44)/4</f>
        <v>4626.7350005461258</v>
      </c>
      <c r="X44" s="124">
        <f>SUM(S41:S44)/4</f>
        <v>2329.4116154953176</v>
      </c>
      <c r="Y44" s="124">
        <f>SUM(T41:T44)/4</f>
        <v>-3211.975631082299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22929.0711593462</v>
      </c>
      <c r="Q54" s="196">
        <f>SUM(Q$17:Q$52)</f>
        <v>119769.00114691103</v>
      </c>
      <c r="R54" s="196">
        <f>SUM(R$17:R$52)</f>
        <v>121522.450581906</v>
      </c>
      <c r="S54" s="196">
        <f>SUM(S$17:S$52)</f>
        <v>66001.03117821124</v>
      </c>
      <c r="T54" s="196">
        <f>SUM(T$17:T$52)</f>
        <v>-84363.411747682097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2.1827872842550278E-10</v>
      </c>
      <c r="S55" s="188">
        <f>S54-S$10</f>
        <v>-1.1641532182693481E-10</v>
      </c>
      <c r="T55" s="188">
        <f>T54-T$10</f>
        <v>1.4551915228366852E-1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007653122849916E-2</v>
      </c>
      <c r="Z56" s="2"/>
    </row>
    <row r="57" spans="13:26" x14ac:dyDescent="0.25">
      <c r="M57" s="2"/>
      <c r="O57" s="134" t="s">
        <v>236</v>
      </c>
      <c r="P57" s="197">
        <f>((1+P56)^(1/12))-1</f>
        <v>2.1418910705510719E-3</v>
      </c>
      <c r="Z57" s="2"/>
    </row>
    <row r="58" spans="13:26" x14ac:dyDescent="0.25">
      <c r="M58" s="2"/>
      <c r="O58" s="134" t="s">
        <v>235</v>
      </c>
      <c r="P58" s="196">
        <f>P10</f>
        <v>222929.07115934626</v>
      </c>
      <c r="Z58" s="2"/>
    </row>
    <row r="59" spans="13:26" x14ac:dyDescent="0.25">
      <c r="M59" s="2"/>
      <c r="O59" s="134" t="s">
        <v>234</v>
      </c>
      <c r="P59" s="196">
        <f>P58/(1+P57)^P60</f>
        <v>111455.24218006262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77.4101717218262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77.4101717218262</v>
      </c>
      <c r="Q63" s="124">
        <f t="shared" ref="Q63:Q89" si="8">O63*$P$57</f>
        <v>0</v>
      </c>
      <c r="R63" s="124">
        <f t="shared" ref="R63:R89" si="9">O63+P63+Q63</f>
        <v>477.4101717218262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89" si="11">R63</f>
        <v>477.4101717218262</v>
      </c>
      <c r="P64" s="124">
        <f t="shared" ref="P64:P187" si="12">P63</f>
        <v>477.4101717218262</v>
      </c>
      <c r="Q64" s="124">
        <f t="shared" si="8"/>
        <v>1.0225605838012333</v>
      </c>
      <c r="R64" s="124">
        <f t="shared" si="9"/>
        <v>955.84290402745364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955.84290402745364</v>
      </c>
      <c r="P65" s="124">
        <f t="shared" si="12"/>
        <v>477.4101717218262</v>
      </c>
      <c r="Q65" s="124">
        <f t="shared" si="8"/>
        <v>2.0473113809860082</v>
      </c>
      <c r="R65" s="124">
        <f t="shared" si="9"/>
        <v>1435.3003871302658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435.3003871302658</v>
      </c>
      <c r="P66" s="124">
        <f t="shared" si="12"/>
        <v>477.4101717218262</v>
      </c>
      <c r="Q66" s="124">
        <f t="shared" si="8"/>
        <v>3.0742570827528128</v>
      </c>
      <c r="R66" s="124">
        <f t="shared" si="9"/>
        <v>1915.784815934844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915.7848159348448</v>
      </c>
      <c r="P67" s="124">
        <f t="shared" si="12"/>
        <v>477.4101717218262</v>
      </c>
      <c r="Q67" s="124">
        <f t="shared" si="8"/>
        <v>4.1034023903481724</v>
      </c>
      <c r="R67" s="124">
        <f t="shared" si="9"/>
        <v>2397.298390047019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397.298390047019</v>
      </c>
      <c r="P68" s="124">
        <f t="shared" si="12"/>
        <v>477.4101717218262</v>
      </c>
      <c r="Q68" s="124">
        <f t="shared" si="8"/>
        <v>5.1347520150881705</v>
      </c>
      <c r="R68" s="124">
        <f t="shared" si="9"/>
        <v>2879.843313783933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879.8433137839334</v>
      </c>
      <c r="P69" s="124">
        <f t="shared" si="12"/>
        <v>477.4101717218262</v>
      </c>
      <c r="Q69" s="124">
        <f t="shared" si="8"/>
        <v>6.1683106783800152</v>
      </c>
      <c r="R69" s="124">
        <f t="shared" si="9"/>
        <v>3363.4217961841396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363.4217961841396</v>
      </c>
      <c r="P70" s="124">
        <f t="shared" si="12"/>
        <v>477.4101717218262</v>
      </c>
      <c r="Q70" s="124">
        <f t="shared" si="8"/>
        <v>7.2040831117436559</v>
      </c>
      <c r="R70" s="124">
        <f t="shared" si="9"/>
        <v>3848.0360510177097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848.0360510177097</v>
      </c>
      <c r="P71" s="124">
        <f t="shared" si="12"/>
        <v>477.4101717218262</v>
      </c>
      <c r="Q71" s="124">
        <f t="shared" si="8"/>
        <v>8.2420740568334416</v>
      </c>
      <c r="R71" s="124">
        <f t="shared" si="9"/>
        <v>4333.6882967963693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4333.6882967963693</v>
      </c>
      <c r="P72" s="124">
        <f t="shared" si="12"/>
        <v>477.4101717218262</v>
      </c>
      <c r="Q72" s="124">
        <f t="shared" si="8"/>
        <v>9.282288265459826</v>
      </c>
      <c r="R72" s="124">
        <f t="shared" si="9"/>
        <v>4820.3807567836557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820.3807567836557</v>
      </c>
      <c r="P73" s="124">
        <f t="shared" si="12"/>
        <v>477.4101717218262</v>
      </c>
      <c r="Q73" s="124">
        <f t="shared" si="8"/>
        <v>10.32473049961113</v>
      </c>
      <c r="R73" s="124">
        <f t="shared" si="9"/>
        <v>5308.1156590050932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5308.1156590050932</v>
      </c>
      <c r="P74" s="124">
        <f t="shared" si="12"/>
        <v>477.4101717218262</v>
      </c>
      <c r="Q74" s="124">
        <f t="shared" si="8"/>
        <v>11.369405531475328</v>
      </c>
      <c r="R74" s="124">
        <f t="shared" si="9"/>
        <v>5796.895236258395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796.895236258395</v>
      </c>
      <c r="P75" s="124">
        <f t="shared" si="12"/>
        <v>477.4101717218262</v>
      </c>
      <c r="Q75" s="124">
        <f t="shared" si="8"/>
        <v>12.416318143461902</v>
      </c>
      <c r="R75" s="124">
        <f t="shared" si="9"/>
        <v>6286.721726123682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6286.7217261236829</v>
      </c>
      <c r="P76" s="124">
        <f t="shared" si="12"/>
        <v>477.4101717218262</v>
      </c>
      <c r="Q76" s="124">
        <f t="shared" si="8"/>
        <v>13.465473128223737</v>
      </c>
      <c r="R76" s="124">
        <f t="shared" si="9"/>
        <v>6777.5973709737327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6777.5973709737327</v>
      </c>
      <c r="P77" s="124">
        <f t="shared" si="12"/>
        <v>477.4101717218262</v>
      </c>
      <c r="Q77" s="124">
        <f t="shared" si="8"/>
        <v>14.516875288679058</v>
      </c>
      <c r="R77" s="124">
        <f t="shared" si="9"/>
        <v>7269.5244179842384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7269.5244179842384</v>
      </c>
      <c r="P78" s="124">
        <f t="shared" si="12"/>
        <v>477.4101717218262</v>
      </c>
      <c r="Q78" s="124">
        <f t="shared" si="8"/>
        <v>15.570529438033418</v>
      </c>
      <c r="R78" s="124">
        <f t="shared" si="9"/>
        <v>7762.505119144098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7762.505119144098</v>
      </c>
      <c r="P79" s="124">
        <f t="shared" si="12"/>
        <v>477.4101717218262</v>
      </c>
      <c r="Q79" s="124">
        <f t="shared" si="8"/>
        <v>16.626440399801726</v>
      </c>
      <c r="R79" s="124">
        <f t="shared" si="9"/>
        <v>8256.5417312657246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8256.5417312657246</v>
      </c>
      <c r="P80" s="124">
        <f t="shared" si="12"/>
        <v>477.4101717218262</v>
      </c>
      <c r="Q80" s="124">
        <f t="shared" si="8"/>
        <v>17.684613007830343</v>
      </c>
      <c r="R80" s="124">
        <f t="shared" si="9"/>
        <v>8751.6365159953803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8751.6365159953803</v>
      </c>
      <c r="P81" s="124">
        <f t="shared" si="12"/>
        <v>477.4101717218262</v>
      </c>
      <c r="Q81" s="124">
        <f t="shared" si="8"/>
        <v>18.745052106319196</v>
      </c>
      <c r="R81" s="124">
        <f t="shared" si="9"/>
        <v>9247.791739823524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9247.791739823524</v>
      </c>
      <c r="P82" s="124">
        <f t="shared" si="12"/>
        <v>477.4101717218262</v>
      </c>
      <c r="Q82" s="124">
        <f t="shared" si="8"/>
        <v>19.807762549843968</v>
      </c>
      <c r="R82" s="124">
        <f t="shared" si="9"/>
        <v>9745.009674095194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9745.009674095194</v>
      </c>
      <c r="P83" s="124">
        <f t="shared" si="12"/>
        <v>477.4101717218262</v>
      </c>
      <c r="Q83" s="124">
        <f t="shared" si="8"/>
        <v>20.872749203378309</v>
      </c>
      <c r="R83" s="124">
        <f t="shared" si="9"/>
        <v>10243.292595020397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10243.292595020397</v>
      </c>
      <c r="P84" s="124">
        <f t="shared" si="12"/>
        <v>477.4101717218262</v>
      </c>
      <c r="Q84" s="124">
        <f t="shared" si="8"/>
        <v>21.940016942316106</v>
      </c>
      <c r="R84" s="124">
        <f t="shared" si="9"/>
        <v>10742.64278368454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10742.64278368454</v>
      </c>
      <c r="P85" s="124">
        <f t="shared" si="12"/>
        <v>477.4101717218262</v>
      </c>
      <c r="Q85" s="124">
        <f t="shared" si="8"/>
        <v>23.009570652493824</v>
      </c>
      <c r="R85" s="124">
        <f t="shared" si="9"/>
        <v>11243.062526058859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11243.062526058859</v>
      </c>
      <c r="P86" s="124">
        <f t="shared" si="12"/>
        <v>477.4101717218262</v>
      </c>
      <c r="Q86" s="124">
        <f t="shared" si="8"/>
        <v>24.081415230212848</v>
      </c>
      <c r="R86" s="124">
        <f t="shared" si="9"/>
        <v>11744.554113010898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1744.554113010898</v>
      </c>
      <c r="P87" s="124">
        <f t="shared" si="12"/>
        <v>477.4101717218262</v>
      </c>
      <c r="Q87" s="124">
        <f t="shared" si="8"/>
        <v>25.155555582261908</v>
      </c>
      <c r="R87" s="124">
        <f t="shared" si="9"/>
        <v>12247.119840314985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2247.119840314985</v>
      </c>
      <c r="P88" s="124">
        <f t="shared" si="12"/>
        <v>477.4101717218262</v>
      </c>
      <c r="Q88" s="124">
        <f t="shared" si="8"/>
        <v>26.231996625939534</v>
      </c>
      <c r="R88" s="124">
        <f t="shared" si="9"/>
        <v>12750.76200866275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2750.76200866275</v>
      </c>
      <c r="P89" s="124">
        <f t="shared" si="12"/>
        <v>477.4101717218262</v>
      </c>
      <c r="Q89" s="124">
        <f t="shared" si="8"/>
        <v>27.310743289076594</v>
      </c>
      <c r="R89" s="124">
        <f t="shared" si="9"/>
        <v>13255.482923673653</v>
      </c>
      <c r="Z89" s="2"/>
    </row>
    <row r="90" spans="13:26" x14ac:dyDescent="0.25">
      <c r="M90" s="2"/>
      <c r="N90" s="1">
        <f t="shared" si="10"/>
        <v>28</v>
      </c>
      <c r="O90" s="124">
        <f t="shared" ref="O90:O153" si="13">R89</f>
        <v>13255.482923673653</v>
      </c>
      <c r="P90" s="124">
        <f t="shared" si="12"/>
        <v>477.4101717218262</v>
      </c>
      <c r="Q90" s="124">
        <f t="shared" ref="Q90:Q153" si="14">O90*$P$57</f>
        <v>28.391800510058815</v>
      </c>
      <c r="R90" s="124">
        <f t="shared" ref="R90:R153" si="15">O90+P90+Q90</f>
        <v>13761.284895905537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3761.284895905537</v>
      </c>
      <c r="P91" s="124">
        <f t="shared" si="12"/>
        <v>477.4101717218262</v>
      </c>
      <c r="Q91" s="124">
        <f t="shared" si="14"/>
        <v>29.475173237849408</v>
      </c>
      <c r="R91" s="124">
        <f t="shared" si="15"/>
        <v>14268.170240865213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4268.170240865213</v>
      </c>
      <c r="P92" s="124">
        <f t="shared" si="12"/>
        <v>477.4101717218262</v>
      </c>
      <c r="Q92" s="124">
        <f t="shared" si="14"/>
        <v>30.560866432011736</v>
      </c>
      <c r="R92" s="124">
        <f t="shared" si="15"/>
        <v>14776.14127901905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4776.14127901905</v>
      </c>
      <c r="P93" s="124">
        <f t="shared" si="12"/>
        <v>477.4101717218262</v>
      </c>
      <c r="Q93" s="124">
        <f t="shared" si="14"/>
        <v>31.648885062731996</v>
      </c>
      <c r="R93" s="124">
        <f t="shared" si="15"/>
        <v>15285.200335803607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5285.200335803607</v>
      </c>
      <c r="P94" s="124">
        <f t="shared" si="12"/>
        <v>477.4101717218262</v>
      </c>
      <c r="Q94" s="124">
        <f t="shared" si="14"/>
        <v>32.739234110841991</v>
      </c>
      <c r="R94" s="124">
        <f t="shared" si="15"/>
        <v>15795.34974163627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5795.349741636275</v>
      </c>
      <c r="P95" s="124">
        <f t="shared" si="12"/>
        <v>477.4101717218262</v>
      </c>
      <c r="Q95" s="124">
        <f t="shared" si="14"/>
        <v>33.831918567841917</v>
      </c>
      <c r="R95" s="124">
        <f t="shared" si="15"/>
        <v>16306.591831925942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6306.591831925942</v>
      </c>
      <c r="P96" s="124">
        <f t="shared" si="12"/>
        <v>477.4101717218262</v>
      </c>
      <c r="Q96" s="124">
        <f t="shared" si="14"/>
        <v>34.926943435923221</v>
      </c>
      <c r="R96" s="124">
        <f t="shared" si="15"/>
        <v>16818.928947083692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6818.928947083692</v>
      </c>
      <c r="P97" s="124">
        <f t="shared" si="12"/>
        <v>477.4101717218262</v>
      </c>
      <c r="Q97" s="124">
        <f t="shared" si="14"/>
        <v>36.024313727991498</v>
      </c>
      <c r="R97" s="124">
        <f t="shared" si="15"/>
        <v>17332.363432533508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7332.363432533508</v>
      </c>
      <c r="P98" s="124">
        <f t="shared" si="12"/>
        <v>477.4101717218262</v>
      </c>
      <c r="Q98" s="124">
        <f t="shared" si="14"/>
        <v>37.124034467689448</v>
      </c>
      <c r="R98" s="124">
        <f t="shared" si="15"/>
        <v>17846.897638723021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7846.897638723021</v>
      </c>
      <c r="P99" s="124">
        <f t="shared" si="12"/>
        <v>477.4101717218262</v>
      </c>
      <c r="Q99" s="124">
        <f t="shared" si="14"/>
        <v>38.226110689419848</v>
      </c>
      <c r="R99" s="124">
        <f t="shared" si="15"/>
        <v>18362.53392113426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8362.533921134265</v>
      </c>
      <c r="P100" s="124">
        <f t="shared" si="12"/>
        <v>477.4101717218262</v>
      </c>
      <c r="Q100" s="124">
        <f t="shared" si="14"/>
        <v>39.33054743836864</v>
      </c>
      <c r="R100" s="124">
        <f t="shared" si="15"/>
        <v>18879.274640294458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8879.274640294458</v>
      </c>
      <c r="P101" s="124">
        <f t="shared" si="12"/>
        <v>477.4101717218262</v>
      </c>
      <c r="Q101" s="124">
        <f t="shared" si="14"/>
        <v>40.437349770527995</v>
      </c>
      <c r="R101" s="124">
        <f t="shared" si="15"/>
        <v>19397.12216178681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9397.12216178681</v>
      </c>
      <c r="P102" s="124">
        <f t="shared" si="12"/>
        <v>477.4101717218262</v>
      </c>
      <c r="Q102" s="124">
        <f t="shared" si="14"/>
        <v>41.546522752719476</v>
      </c>
      <c r="R102" s="124">
        <f t="shared" si="15"/>
        <v>19916.078856261356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9916.078856261356</v>
      </c>
      <c r="P103" s="124">
        <f t="shared" si="12"/>
        <v>477.4101717218262</v>
      </c>
      <c r="Q103" s="124">
        <f t="shared" si="14"/>
        <v>42.658071462617201</v>
      </c>
      <c r="R103" s="124">
        <f t="shared" si="15"/>
        <v>20436.1470994458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20436.1470994458</v>
      </c>
      <c r="P104" s="124">
        <f t="shared" si="12"/>
        <v>477.4101717218262</v>
      </c>
      <c r="Q104" s="124">
        <f t="shared" si="14"/>
        <v>43.772000988771147</v>
      </c>
      <c r="R104" s="124">
        <f t="shared" si="15"/>
        <v>20957.329272156396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20957.329272156396</v>
      </c>
      <c r="P105" s="124">
        <f t="shared" si="12"/>
        <v>477.4101717218262</v>
      </c>
      <c r="Q105" s="124">
        <f t="shared" si="14"/>
        <v>44.888316430630375</v>
      </c>
      <c r="R105" s="124">
        <f t="shared" si="15"/>
        <v>21479.627760308853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1479.627760308853</v>
      </c>
      <c r="P106" s="124">
        <f t="shared" si="12"/>
        <v>477.4101717218262</v>
      </c>
      <c r="Q106" s="124">
        <f t="shared" si="14"/>
        <v>46.007022898566454</v>
      </c>
      <c r="R106" s="124">
        <f t="shared" si="15"/>
        <v>22003.04495492924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2003.044954929246</v>
      </c>
      <c r="P107" s="124">
        <f t="shared" si="12"/>
        <v>477.4101717218262</v>
      </c>
      <c r="Q107" s="124">
        <f t="shared" si="14"/>
        <v>47.128125513896762</v>
      </c>
      <c r="R107" s="124">
        <f t="shared" si="15"/>
        <v>22527.58325216496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2527.583252164968</v>
      </c>
      <c r="P108" s="124">
        <f t="shared" si="12"/>
        <v>477.4101717218262</v>
      </c>
      <c r="Q108" s="124">
        <f t="shared" si="14"/>
        <v>48.251629408908023</v>
      </c>
      <c r="R108" s="124">
        <f t="shared" si="15"/>
        <v>23053.24505329570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3053.245053295701</v>
      </c>
      <c r="P109" s="124">
        <f t="shared" si="12"/>
        <v>477.4101717218262</v>
      </c>
      <c r="Q109" s="124">
        <f t="shared" si="14"/>
        <v>49.377539726879732</v>
      </c>
      <c r="R109" s="124">
        <f t="shared" si="15"/>
        <v>23580.032764744406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3580.032764744406</v>
      </c>
      <c r="P110" s="124">
        <f t="shared" si="12"/>
        <v>477.4101717218262</v>
      </c>
      <c r="Q110" s="124">
        <f t="shared" si="14"/>
        <v>50.505861622107744</v>
      </c>
      <c r="R110" s="124">
        <f t="shared" si="15"/>
        <v>24107.94879808833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4107.948798088339</v>
      </c>
      <c r="P111" s="124">
        <f t="shared" si="12"/>
        <v>477.4101717218262</v>
      </c>
      <c r="Q111" s="124">
        <f t="shared" si="14"/>
        <v>51.63660025992786</v>
      </c>
      <c r="R111" s="124">
        <f t="shared" si="15"/>
        <v>24636.99557007009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4636.995570070092</v>
      </c>
      <c r="P112" s="124">
        <f t="shared" si="12"/>
        <v>477.4101717218262</v>
      </c>
      <c r="Q112" s="124">
        <f t="shared" si="14"/>
        <v>52.769760816739442</v>
      </c>
      <c r="R112" s="124">
        <f t="shared" si="15"/>
        <v>25167.17550260865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5167.175502608658</v>
      </c>
      <c r="P113" s="124">
        <f t="shared" si="12"/>
        <v>477.4101717218262</v>
      </c>
      <c r="Q113" s="124">
        <f t="shared" si="14"/>
        <v>53.905348480029168</v>
      </c>
      <c r="R113" s="124">
        <f t="shared" si="15"/>
        <v>25698.491022810511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5698.491022810511</v>
      </c>
      <c r="P114" s="124">
        <f t="shared" si="12"/>
        <v>477.4101717218262</v>
      </c>
      <c r="Q114" s="124">
        <f t="shared" si="14"/>
        <v>55.043368448394716</v>
      </c>
      <c r="R114" s="124">
        <f t="shared" si="15"/>
        <v>26230.94456298073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6230.944562980731</v>
      </c>
      <c r="P115" s="124">
        <f t="shared" si="12"/>
        <v>477.4101717218262</v>
      </c>
      <c r="Q115" s="124">
        <f t="shared" si="14"/>
        <v>56.183825931568613</v>
      </c>
      <c r="R115" s="124">
        <f t="shared" si="15"/>
        <v>26764.538560634126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6764.538560634126</v>
      </c>
      <c r="P116" s="124">
        <f t="shared" si="12"/>
        <v>477.4101717218262</v>
      </c>
      <c r="Q116" s="124">
        <f t="shared" si="14"/>
        <v>57.32672615044207</v>
      </c>
      <c r="R116" s="124">
        <f t="shared" si="15"/>
        <v>27299.27545850639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7299.275458506392</v>
      </c>
      <c r="P117" s="124">
        <f t="shared" si="12"/>
        <v>477.4101717218262</v>
      </c>
      <c r="Q117" s="124">
        <f t="shared" si="14"/>
        <v>58.472074337088863</v>
      </c>
      <c r="R117" s="124">
        <f t="shared" si="15"/>
        <v>27835.15770456530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7835.157704565307</v>
      </c>
      <c r="P118" s="124">
        <f t="shared" si="12"/>
        <v>477.4101717218262</v>
      </c>
      <c r="Q118" s="124">
        <f t="shared" si="14"/>
        <v>59.619875734789304</v>
      </c>
      <c r="R118" s="124">
        <f t="shared" si="15"/>
        <v>28372.1877520219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8372.18775202192</v>
      </c>
      <c r="P119" s="124">
        <f t="shared" si="12"/>
        <v>477.4101717218262</v>
      </c>
      <c r="Q119" s="124">
        <f t="shared" si="14"/>
        <v>60.770135598054239</v>
      </c>
      <c r="R119" s="124">
        <f t="shared" si="15"/>
        <v>28910.368059341799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8910.368059341799</v>
      </c>
      <c r="P120" s="124">
        <f t="shared" si="12"/>
        <v>477.4101717218262</v>
      </c>
      <c r="Q120" s="124">
        <f t="shared" si="14"/>
        <v>61.922859192649121</v>
      </c>
      <c r="R120" s="124">
        <f t="shared" si="15"/>
        <v>29449.701090256272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9449.701090256272</v>
      </c>
      <c r="P121" s="124">
        <f t="shared" si="12"/>
        <v>477.4101717218262</v>
      </c>
      <c r="Q121" s="124">
        <f t="shared" si="14"/>
        <v>63.078051795618073</v>
      </c>
      <c r="R121" s="124">
        <f t="shared" si="15"/>
        <v>29990.189313773717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9990.189313773717</v>
      </c>
      <c r="P122" s="124">
        <f t="shared" si="12"/>
        <v>477.4101717218262</v>
      </c>
      <c r="Q122" s="124">
        <f t="shared" si="14"/>
        <v>64.235718695308108</v>
      </c>
      <c r="R122" s="124">
        <f t="shared" si="15"/>
        <v>30531.83520419085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30531.835204190851</v>
      </c>
      <c r="P123" s="124">
        <f t="shared" si="12"/>
        <v>477.4101717218262</v>
      </c>
      <c r="Q123" s="124">
        <f t="shared" si="14"/>
        <v>65.395865191393241</v>
      </c>
      <c r="R123" s="124">
        <f t="shared" si="15"/>
        <v>31074.641241104069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31074.641241104069</v>
      </c>
      <c r="P124" s="124">
        <f t="shared" si="12"/>
        <v>477.4101717218262</v>
      </c>
      <c r="Q124" s="124">
        <f t="shared" si="14"/>
        <v>66.558496594898884</v>
      </c>
      <c r="R124" s="124">
        <f t="shared" si="15"/>
        <v>31618.609909420793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31618.609909420793</v>
      </c>
      <c r="P125" s="124">
        <f t="shared" si="12"/>
        <v>477.4101717218262</v>
      </c>
      <c r="Q125" s="124">
        <f t="shared" si="14"/>
        <v>67.72361822822603</v>
      </c>
      <c r="R125" s="124">
        <f t="shared" si="15"/>
        <v>32163.743699370843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32163.743699370843</v>
      </c>
      <c r="P126" s="124">
        <f t="shared" si="12"/>
        <v>477.4101717218262</v>
      </c>
      <c r="Q126" s="124">
        <f t="shared" si="14"/>
        <v>68.891235425175708</v>
      </c>
      <c r="R126" s="124">
        <f t="shared" si="15"/>
        <v>32710.04510651784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32710.045106517846</v>
      </c>
      <c r="P127" s="124">
        <f t="shared" si="12"/>
        <v>477.4101717218262</v>
      </c>
      <c r="Q127" s="124">
        <f t="shared" si="14"/>
        <v>70.061353530973363</v>
      </c>
      <c r="R127" s="124">
        <f t="shared" si="15"/>
        <v>33257.516631770646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33257.516631770646</v>
      </c>
      <c r="P128" s="124">
        <f t="shared" si="12"/>
        <v>477.4101717218262</v>
      </c>
      <c r="Q128" s="124">
        <f t="shared" si="14"/>
        <v>71.233977902293304</v>
      </c>
      <c r="R128" s="124">
        <f t="shared" si="15"/>
        <v>33806.16078139477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3806.16078139477</v>
      </c>
      <c r="P129" s="124">
        <f t="shared" si="12"/>
        <v>477.4101717218262</v>
      </c>
      <c r="Q129" s="124">
        <f t="shared" si="14"/>
        <v>72.409113907283299</v>
      </c>
      <c r="R129" s="124">
        <f t="shared" si="15"/>
        <v>34355.980067023884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4355.980067023884</v>
      </c>
      <c r="P130" s="124">
        <f t="shared" si="12"/>
        <v>477.4101717218262</v>
      </c>
      <c r="Q130" s="124">
        <f t="shared" si="14"/>
        <v>73.586766925589075</v>
      </c>
      <c r="R130" s="124">
        <f t="shared" si="15"/>
        <v>34906.97700567130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4906.977005671302</v>
      </c>
      <c r="P131" s="124">
        <f t="shared" si="12"/>
        <v>477.4101717218262</v>
      </c>
      <c r="Q131" s="124">
        <f t="shared" si="14"/>
        <v>74.766942348378961</v>
      </c>
      <c r="R131" s="124">
        <f t="shared" si="15"/>
        <v>35459.154119741514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5459.154119741514</v>
      </c>
      <c r="P132" s="124">
        <f t="shared" si="12"/>
        <v>477.4101717218262</v>
      </c>
      <c r="Q132" s="124">
        <f t="shared" si="14"/>
        <v>75.949645578368603</v>
      </c>
      <c r="R132" s="124">
        <f t="shared" si="15"/>
        <v>36012.513937041709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6012.513937041709</v>
      </c>
      <c r="P133" s="124">
        <f t="shared" si="12"/>
        <v>477.4101717218262</v>
      </c>
      <c r="Q133" s="124">
        <f t="shared" si="14"/>
        <v>77.134882029845656</v>
      </c>
      <c r="R133" s="124">
        <f t="shared" si="15"/>
        <v>36567.058990793383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6567.058990793383</v>
      </c>
      <c r="P134" s="124">
        <f t="shared" si="12"/>
        <v>477.4101717218262</v>
      </c>
      <c r="Q134" s="124">
        <f t="shared" si="14"/>
        <v>78.32265712869463</v>
      </c>
      <c r="R134" s="124">
        <f t="shared" si="15"/>
        <v>37122.791819643906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7122.791819643906</v>
      </c>
      <c r="P135" s="124">
        <f t="shared" si="12"/>
        <v>477.4101717218262</v>
      </c>
      <c r="Q135" s="124">
        <f t="shared" si="14"/>
        <v>79.512976312421657</v>
      </c>
      <c r="R135" s="124">
        <f t="shared" si="15"/>
        <v>37679.714967678156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7679.714967678156</v>
      </c>
      <c r="P136" s="124">
        <f t="shared" si="12"/>
        <v>477.4101717218262</v>
      </c>
      <c r="Q136" s="124">
        <f t="shared" si="14"/>
        <v>80.705845030179404</v>
      </c>
      <c r="R136" s="124">
        <f t="shared" si="15"/>
        <v>38237.830984430162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8237.830984430162</v>
      </c>
      <c r="P137" s="124">
        <f t="shared" si="12"/>
        <v>477.4101717218262</v>
      </c>
      <c r="Q137" s="124">
        <f t="shared" si="14"/>
        <v>81.90126874279207</v>
      </c>
      <c r="R137" s="124">
        <f t="shared" si="15"/>
        <v>38797.142424894781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8797.142424894781</v>
      </c>
      <c r="P138" s="124">
        <f t="shared" si="12"/>
        <v>477.4101717218262</v>
      </c>
      <c r="Q138" s="124">
        <f t="shared" si="14"/>
        <v>83.099252922780295</v>
      </c>
      <c r="R138" s="124">
        <f t="shared" si="15"/>
        <v>39357.6518495393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9357.65184953939</v>
      </c>
      <c r="P139" s="124">
        <f t="shared" si="12"/>
        <v>477.4101717218262</v>
      </c>
      <c r="Q139" s="124">
        <f t="shared" si="14"/>
        <v>84.299803054386302</v>
      </c>
      <c r="R139" s="124">
        <f t="shared" si="15"/>
        <v>39919.361824315609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9919.361824315609</v>
      </c>
      <c r="P140" s="124">
        <f t="shared" si="12"/>
        <v>477.4101717218262</v>
      </c>
      <c r="Q140" s="124">
        <f t="shared" si="14"/>
        <v>85.502924633598951</v>
      </c>
      <c r="R140" s="124">
        <f t="shared" si="15"/>
        <v>40482.27492067103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40482.274920671036</v>
      </c>
      <c r="P141" s="124">
        <f t="shared" si="12"/>
        <v>477.4101717218262</v>
      </c>
      <c r="Q141" s="124">
        <f t="shared" si="14"/>
        <v>86.708623168178889</v>
      </c>
      <c r="R141" s="124">
        <f t="shared" si="15"/>
        <v>41046.39371556104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41046.393715561047</v>
      </c>
      <c r="P142" s="124">
        <f t="shared" si="12"/>
        <v>477.4101717218262</v>
      </c>
      <c r="Q142" s="124">
        <f t="shared" si="14"/>
        <v>87.916904177683847</v>
      </c>
      <c r="R142" s="124">
        <f t="shared" si="15"/>
        <v>41611.720791460561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41611.720791460561</v>
      </c>
      <c r="P143" s="124">
        <f t="shared" si="12"/>
        <v>477.4101717218262</v>
      </c>
      <c r="Q143" s="124">
        <f t="shared" si="14"/>
        <v>89.127773193493752</v>
      </c>
      <c r="R143" s="124">
        <f t="shared" si="15"/>
        <v>42178.258736375887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42178.258736375887</v>
      </c>
      <c r="P144" s="124">
        <f t="shared" si="12"/>
        <v>477.4101717218262</v>
      </c>
      <c r="Q144" s="124">
        <f t="shared" si="14"/>
        <v>90.341235758836248</v>
      </c>
      <c r="R144" s="124">
        <f t="shared" si="15"/>
        <v>42746.01014385655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42746.010143856554</v>
      </c>
      <c r="P145" s="124">
        <f t="shared" si="12"/>
        <v>477.4101717218262</v>
      </c>
      <c r="Q145" s="124">
        <f t="shared" si="14"/>
        <v>91.557297428811893</v>
      </c>
      <c r="R145" s="124">
        <f t="shared" si="15"/>
        <v>43314.977613007199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43314.977613007199</v>
      </c>
      <c r="P146" s="124">
        <f t="shared" si="12"/>
        <v>477.4101717218262</v>
      </c>
      <c r="Q146" s="124">
        <f t="shared" si="14"/>
        <v>92.775963770419693</v>
      </c>
      <c r="R146" s="124">
        <f t="shared" si="15"/>
        <v>43885.16374849945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43885.16374849945</v>
      </c>
      <c r="P147" s="124">
        <f t="shared" si="12"/>
        <v>477.4101717218262</v>
      </c>
      <c r="Q147" s="124">
        <f t="shared" si="14"/>
        <v>93.997240362582573</v>
      </c>
      <c r="R147" s="124">
        <f t="shared" si="15"/>
        <v>44456.57116058385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44456.571160583859</v>
      </c>
      <c r="P148" s="124">
        <f t="shared" si="12"/>
        <v>477.4101717218262</v>
      </c>
      <c r="Q148" s="124">
        <f t="shared" si="14"/>
        <v>95.221132796172867</v>
      </c>
      <c r="R148" s="124">
        <f t="shared" si="15"/>
        <v>45029.202465101858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45029.202465101858</v>
      </c>
      <c r="P149" s="124">
        <f t="shared" si="12"/>
        <v>477.4101717218262</v>
      </c>
      <c r="Q149" s="124">
        <f t="shared" si="14"/>
        <v>96.447646674037983</v>
      </c>
      <c r="R149" s="124">
        <f t="shared" si="15"/>
        <v>45603.060283497725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45603.060283497725</v>
      </c>
      <c r="P150" s="124">
        <f t="shared" si="12"/>
        <v>477.4101717218262</v>
      </c>
      <c r="Q150" s="124">
        <f t="shared" si="14"/>
        <v>97.676787611026015</v>
      </c>
      <c r="R150" s="124">
        <f t="shared" si="15"/>
        <v>46178.14724283057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6178.147242830579</v>
      </c>
      <c r="P151" s="124">
        <f t="shared" si="12"/>
        <v>477.4101717218262</v>
      </c>
      <c r="Q151" s="124">
        <f t="shared" si="14"/>
        <v>98.908561234011415</v>
      </c>
      <c r="R151" s="124">
        <f t="shared" si="15"/>
        <v>46754.465975786421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6754.465975786421</v>
      </c>
      <c r="P152" s="124">
        <f t="shared" si="12"/>
        <v>477.4101717218262</v>
      </c>
      <c r="Q152" s="124">
        <f t="shared" si="14"/>
        <v>100.14297318192084</v>
      </c>
      <c r="R152" s="124">
        <f t="shared" si="15"/>
        <v>47332.019120690173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7332.019120690173</v>
      </c>
      <c r="P153" s="124">
        <f t="shared" si="12"/>
        <v>477.4101717218262</v>
      </c>
      <c r="Q153" s="124">
        <f t="shared" si="14"/>
        <v>101.38002910575888</v>
      </c>
      <c r="R153" s="124">
        <f t="shared" si="15"/>
        <v>47910.809321517758</v>
      </c>
      <c r="Z153" s="2"/>
    </row>
    <row r="154" spans="13:26" x14ac:dyDescent="0.25">
      <c r="M154" s="2"/>
      <c r="N154" s="1">
        <f t="shared" si="10"/>
        <v>92</v>
      </c>
      <c r="O154" s="124">
        <f t="shared" ref="O154:O217" si="16">R153</f>
        <v>47910.809321517758</v>
      </c>
      <c r="P154" s="124">
        <f t="shared" si="12"/>
        <v>477.4101717218262</v>
      </c>
      <c r="Q154" s="124">
        <f t="shared" ref="Q154:Q217" si="17">O154*$P$57</f>
        <v>102.61973466863394</v>
      </c>
      <c r="R154" s="124">
        <f t="shared" ref="R154:R217" si="18">O154+P154+Q154</f>
        <v>48490.839227908218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48490.839227908218</v>
      </c>
      <c r="P155" s="124">
        <f t="shared" si="12"/>
        <v>477.4101717218262</v>
      </c>
      <c r="Q155" s="124">
        <f t="shared" si="17"/>
        <v>103.86209554578424</v>
      </c>
      <c r="R155" s="124">
        <f t="shared" si="18"/>
        <v>49072.111495175828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49072.111495175828</v>
      </c>
      <c r="P156" s="124">
        <f t="shared" si="12"/>
        <v>477.4101717218262</v>
      </c>
      <c r="Q156" s="124">
        <f t="shared" si="17"/>
        <v>105.10711742460371</v>
      </c>
      <c r="R156" s="124">
        <f t="shared" si="18"/>
        <v>49654.62878432226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9654.62878432226</v>
      </c>
      <c r="P157" s="124">
        <f t="shared" si="12"/>
        <v>477.4101717218262</v>
      </c>
      <c r="Q157" s="124">
        <f t="shared" si="17"/>
        <v>106.35480600466808</v>
      </c>
      <c r="R157" s="124">
        <f t="shared" si="18"/>
        <v>50238.393762048756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50238.393762048756</v>
      </c>
      <c r="P158" s="124">
        <f t="shared" si="12"/>
        <v>477.4101717218262</v>
      </c>
      <c r="Q158" s="124">
        <f t="shared" si="17"/>
        <v>107.6051669977609</v>
      </c>
      <c r="R158" s="124">
        <f t="shared" si="18"/>
        <v>50823.409100768346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50823.409100768346</v>
      </c>
      <c r="P159" s="124">
        <f t="shared" si="12"/>
        <v>477.4101717218262</v>
      </c>
      <c r="Q159" s="124">
        <f t="shared" si="17"/>
        <v>108.85820612789981</v>
      </c>
      <c r="R159" s="124">
        <f t="shared" si="18"/>
        <v>51409.677478618076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51409.677478618076</v>
      </c>
      <c r="P160" s="124">
        <f t="shared" si="12"/>
        <v>477.4101717218262</v>
      </c>
      <c r="Q160" s="124">
        <f t="shared" si="17"/>
        <v>110.1139291313626</v>
      </c>
      <c r="R160" s="124">
        <f t="shared" si="18"/>
        <v>51997.201579471264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51997.201579471264</v>
      </c>
      <c r="P161" s="124">
        <f t="shared" si="12"/>
        <v>477.4101717218262</v>
      </c>
      <c r="Q161" s="124">
        <f t="shared" si="17"/>
        <v>111.3723417567136</v>
      </c>
      <c r="R161" s="124">
        <f t="shared" si="18"/>
        <v>52585.98409294981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52585.98409294981</v>
      </c>
      <c r="P162" s="124">
        <f t="shared" si="12"/>
        <v>477.4101717218262</v>
      </c>
      <c r="Q162" s="124">
        <f t="shared" si="17"/>
        <v>112.6334497648299</v>
      </c>
      <c r="R162" s="124">
        <f t="shared" si="18"/>
        <v>53176.027714436466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53176.027714436466</v>
      </c>
      <c r="P163" s="124">
        <f t="shared" si="12"/>
        <v>477.4101717218262</v>
      </c>
      <c r="Q163" s="124">
        <f t="shared" si="17"/>
        <v>113.89725892892778</v>
      </c>
      <c r="R163" s="124">
        <f t="shared" si="18"/>
        <v>53767.335145087221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53767.335145087221</v>
      </c>
      <c r="P164" s="124">
        <f t="shared" si="12"/>
        <v>477.4101717218262</v>
      </c>
      <c r="Q164" s="124">
        <f t="shared" si="17"/>
        <v>115.16377503458914</v>
      </c>
      <c r="R164" s="124">
        <f t="shared" si="18"/>
        <v>54359.909091843641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54359.909091843641</v>
      </c>
      <c r="P165" s="124">
        <f t="shared" si="12"/>
        <v>477.4101717218262</v>
      </c>
      <c r="Q165" s="124">
        <f t="shared" si="17"/>
        <v>116.43300387978792</v>
      </c>
      <c r="R165" s="124">
        <f t="shared" si="18"/>
        <v>54953.752267445256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54953.752267445256</v>
      </c>
      <c r="P166" s="124">
        <f t="shared" si="12"/>
        <v>477.4101717218262</v>
      </c>
      <c r="Q166" s="124">
        <f t="shared" si="17"/>
        <v>117.70495127491671</v>
      </c>
      <c r="R166" s="124">
        <f t="shared" si="18"/>
        <v>55548.867390441999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55548.867390441999</v>
      </c>
      <c r="P167" s="124">
        <f t="shared" si="12"/>
        <v>477.4101717218262</v>
      </c>
      <c r="Q167" s="124">
        <f t="shared" si="17"/>
        <v>118.97962304281334</v>
      </c>
      <c r="R167" s="124">
        <f t="shared" si="18"/>
        <v>56145.257185206639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56145.257185206639</v>
      </c>
      <c r="P168" s="124">
        <f t="shared" si="12"/>
        <v>477.4101717218262</v>
      </c>
      <c r="Q168" s="124">
        <f t="shared" si="17"/>
        <v>120.2570250187875</v>
      </c>
      <c r="R168" s="124">
        <f t="shared" si="18"/>
        <v>56742.924381947254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6742.924381947254</v>
      </c>
      <c r="P169" s="124">
        <f t="shared" si="12"/>
        <v>477.4101717218262</v>
      </c>
      <c r="Q169" s="124">
        <f t="shared" si="17"/>
        <v>121.53716305064752</v>
      </c>
      <c r="R169" s="124">
        <f t="shared" si="18"/>
        <v>57341.871716719732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7341.871716719732</v>
      </c>
      <c r="P170" s="124">
        <f t="shared" si="12"/>
        <v>477.4101717218262</v>
      </c>
      <c r="Q170" s="124">
        <f t="shared" si="17"/>
        <v>122.82004299872706</v>
      </c>
      <c r="R170" s="124">
        <f t="shared" si="18"/>
        <v>57942.10193144028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7942.101931440287</v>
      </c>
      <c r="P171" s="124">
        <f t="shared" si="12"/>
        <v>477.4101717218262</v>
      </c>
      <c r="Q171" s="124">
        <f t="shared" si="17"/>
        <v>124.10567073591197</v>
      </c>
      <c r="R171" s="124">
        <f t="shared" si="18"/>
        <v>58543.617773898026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8543.617773898026</v>
      </c>
      <c r="P172" s="124">
        <f t="shared" si="12"/>
        <v>477.4101717218262</v>
      </c>
      <c r="Q172" s="124">
        <f t="shared" si="17"/>
        <v>125.3940521476672</v>
      </c>
      <c r="R172" s="124">
        <f t="shared" si="18"/>
        <v>59146.421997767524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9146.421997767524</v>
      </c>
      <c r="P173" s="124">
        <f t="shared" si="12"/>
        <v>477.4101717218262</v>
      </c>
      <c r="Q173" s="124">
        <f t="shared" si="17"/>
        <v>126.68519313206374</v>
      </c>
      <c r="R173" s="124">
        <f t="shared" si="18"/>
        <v>59750.51736262141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9750.517362621416</v>
      </c>
      <c r="P174" s="124">
        <f t="shared" si="12"/>
        <v>477.4101717218262</v>
      </c>
      <c r="Q174" s="124">
        <f t="shared" si="17"/>
        <v>127.97909959980559</v>
      </c>
      <c r="R174" s="124">
        <f t="shared" si="18"/>
        <v>60355.9066339430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60355.90663394305</v>
      </c>
      <c r="P175" s="124">
        <f t="shared" si="12"/>
        <v>477.4101717218262</v>
      </c>
      <c r="Q175" s="124">
        <f t="shared" si="17"/>
        <v>129.27577747425681</v>
      </c>
      <c r="R175" s="124">
        <f t="shared" si="18"/>
        <v>60962.592583139136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60962.592583139136</v>
      </c>
      <c r="P176" s="124">
        <f t="shared" si="12"/>
        <v>477.4101717218262</v>
      </c>
      <c r="Q176" s="124">
        <f t="shared" si="17"/>
        <v>130.57523269146873</v>
      </c>
      <c r="R176" s="124">
        <f t="shared" si="18"/>
        <v>61570.577987552431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61570.577987552431</v>
      </c>
      <c r="P177" s="124">
        <f t="shared" si="12"/>
        <v>477.4101717218262</v>
      </c>
      <c r="Q177" s="124">
        <f t="shared" si="17"/>
        <v>131.87747120020694</v>
      </c>
      <c r="R177" s="124">
        <f t="shared" si="18"/>
        <v>62179.86563047446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62179.865630474465</v>
      </c>
      <c r="P178" s="124">
        <f t="shared" si="12"/>
        <v>477.4101717218262</v>
      </c>
      <c r="Q178" s="124">
        <f t="shared" si="17"/>
        <v>133.18249896197875</v>
      </c>
      <c r="R178" s="124">
        <f t="shared" si="18"/>
        <v>62790.458301158273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62790.458301158273</v>
      </c>
      <c r="P179" s="124">
        <f t="shared" si="12"/>
        <v>477.4101717218262</v>
      </c>
      <c r="Q179" s="124">
        <f t="shared" si="17"/>
        <v>134.49032195106034</v>
      </c>
      <c r="R179" s="124">
        <f t="shared" si="18"/>
        <v>63402.358794831162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63402.358794831162</v>
      </c>
      <c r="P180" s="124">
        <f t="shared" si="12"/>
        <v>477.4101717218262</v>
      </c>
      <c r="Q180" s="124">
        <f t="shared" si="17"/>
        <v>135.80094615452407</v>
      </c>
      <c r="R180" s="124">
        <f t="shared" si="18"/>
        <v>64015.56991270751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64015.569912707513</v>
      </c>
      <c r="P181" s="124">
        <f t="shared" si="12"/>
        <v>477.4101717218262</v>
      </c>
      <c r="Q181" s="124">
        <f t="shared" si="17"/>
        <v>137.11437757226608</v>
      </c>
      <c r="R181" s="124">
        <f t="shared" si="18"/>
        <v>64630.094462001609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64630.094462001609</v>
      </c>
      <c r="P182" s="124">
        <f t="shared" si="12"/>
        <v>477.4101717218262</v>
      </c>
      <c r="Q182" s="124">
        <f t="shared" si="17"/>
        <v>138.43062221703352</v>
      </c>
      <c r="R182" s="124">
        <f t="shared" si="18"/>
        <v>65245.935255940472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65245.935255940472</v>
      </c>
      <c r="P183" s="124">
        <f t="shared" si="12"/>
        <v>477.4101717218262</v>
      </c>
      <c r="Q183" s="124">
        <f t="shared" si="17"/>
        <v>139.74968611445226</v>
      </c>
      <c r="R183" s="124">
        <f t="shared" si="18"/>
        <v>65863.09511377674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65863.095113776741</v>
      </c>
      <c r="P184" s="124">
        <f t="shared" si="12"/>
        <v>477.4101717218262</v>
      </c>
      <c r="Q184" s="124">
        <f t="shared" si="17"/>
        <v>141.07157530305435</v>
      </c>
      <c r="R184" s="124">
        <f t="shared" si="18"/>
        <v>66481.576860801622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66481.576860801622</v>
      </c>
      <c r="P185" s="124">
        <f t="shared" si="12"/>
        <v>477.4101717218262</v>
      </c>
      <c r="Q185" s="124">
        <f t="shared" si="17"/>
        <v>142.39629583430576</v>
      </c>
      <c r="R185" s="124">
        <f t="shared" si="18"/>
        <v>67101.383328357755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67101.383328357755</v>
      </c>
      <c r="P186" s="124">
        <f t="shared" si="12"/>
        <v>477.4101717218262</v>
      </c>
      <c r="Q186" s="124">
        <f t="shared" si="17"/>
        <v>143.72385377263404</v>
      </c>
      <c r="R186" s="124">
        <f t="shared" si="18"/>
        <v>67722.517353852221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67722.517353852221</v>
      </c>
      <c r="P187" s="124">
        <f t="shared" si="12"/>
        <v>477.4101717218262</v>
      </c>
      <c r="Q187" s="124">
        <f t="shared" si="17"/>
        <v>145.05425519545608</v>
      </c>
      <c r="R187" s="124">
        <f t="shared" si="18"/>
        <v>68344.981780769507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68344.981780769507</v>
      </c>
      <c r="P188" s="124">
        <f t="shared" ref="P188:P251" si="20">P187</f>
        <v>477.4101717218262</v>
      </c>
      <c r="Q188" s="124">
        <f t="shared" si="17"/>
        <v>146.38750619320589</v>
      </c>
      <c r="R188" s="124">
        <f t="shared" si="18"/>
        <v>68968.77945868454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8968.779458684541</v>
      </c>
      <c r="P189" s="124">
        <f t="shared" si="20"/>
        <v>477.4101717218262</v>
      </c>
      <c r="Q189" s="124">
        <f t="shared" si="17"/>
        <v>147.7236128693626</v>
      </c>
      <c r="R189" s="124">
        <f t="shared" si="18"/>
        <v>69593.913243275732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9593.913243275732</v>
      </c>
      <c r="P190" s="124">
        <f t="shared" si="20"/>
        <v>477.4101717218262</v>
      </c>
      <c r="Q190" s="124">
        <f t="shared" si="17"/>
        <v>149.06258134047829</v>
      </c>
      <c r="R190" s="124">
        <f t="shared" si="18"/>
        <v>70220.385996338038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70220.385996338038</v>
      </c>
      <c r="P191" s="124">
        <f t="shared" si="20"/>
        <v>477.4101717218262</v>
      </c>
      <c r="Q191" s="124">
        <f t="shared" si="17"/>
        <v>150.40441773620597</v>
      </c>
      <c r="R191" s="124">
        <f t="shared" si="18"/>
        <v>70848.20058579607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70848.200585796076</v>
      </c>
      <c r="P192" s="124">
        <f t="shared" si="20"/>
        <v>477.4101717218262</v>
      </c>
      <c r="Q192" s="124">
        <f t="shared" si="17"/>
        <v>151.74912819932783</v>
      </c>
      <c r="R192" s="124">
        <f t="shared" si="18"/>
        <v>71477.359885717233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71477.359885717233</v>
      </c>
      <c r="P193" s="124">
        <f t="shared" si="20"/>
        <v>477.4101717218262</v>
      </c>
      <c r="Q193" s="124">
        <f t="shared" si="17"/>
        <v>153.09671888578313</v>
      </c>
      <c r="R193" s="124">
        <f t="shared" si="18"/>
        <v>72107.866776324852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72107.866776324852</v>
      </c>
      <c r="P194" s="124">
        <f t="shared" si="20"/>
        <v>477.4101717218262</v>
      </c>
      <c r="Q194" s="124">
        <f t="shared" si="17"/>
        <v>154.4471959646965</v>
      </c>
      <c r="R194" s="124">
        <f t="shared" si="18"/>
        <v>72739.724144011372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72739.724144011372</v>
      </c>
      <c r="P195" s="124">
        <f t="shared" si="20"/>
        <v>477.4101717218262</v>
      </c>
      <c r="Q195" s="124">
        <f t="shared" si="17"/>
        <v>155.80056561840615</v>
      </c>
      <c r="R195" s="124">
        <f t="shared" si="18"/>
        <v>73372.93488135161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73372.934881351612</v>
      </c>
      <c r="P196" s="124">
        <f t="shared" si="20"/>
        <v>477.4101717218262</v>
      </c>
      <c r="Q196" s="124">
        <f t="shared" si="17"/>
        <v>157.15683404249228</v>
      </c>
      <c r="R196" s="124">
        <f t="shared" si="18"/>
        <v>74007.50188711592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74007.501887115926</v>
      </c>
      <c r="P197" s="124">
        <f t="shared" si="20"/>
        <v>477.4101717218262</v>
      </c>
      <c r="Q197" s="124">
        <f t="shared" si="17"/>
        <v>158.5160074458052</v>
      </c>
      <c r="R197" s="124">
        <f t="shared" si="18"/>
        <v>74643.428066283566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74643.428066283566</v>
      </c>
      <c r="P198" s="124">
        <f t="shared" si="20"/>
        <v>477.4101717218262</v>
      </c>
      <c r="Q198" s="124">
        <f t="shared" si="17"/>
        <v>159.87809205049402</v>
      </c>
      <c r="R198" s="124">
        <f t="shared" si="18"/>
        <v>75280.71633005589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75280.71633005589</v>
      </c>
      <c r="P199" s="124">
        <f t="shared" si="20"/>
        <v>477.4101717218262</v>
      </c>
      <c r="Q199" s="124">
        <f t="shared" si="17"/>
        <v>161.24309409203497</v>
      </c>
      <c r="R199" s="124">
        <f t="shared" si="18"/>
        <v>75919.36959586975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75919.36959586975</v>
      </c>
      <c r="P200" s="124">
        <f t="shared" si="20"/>
        <v>477.4101717218262</v>
      </c>
      <c r="Q200" s="124">
        <f t="shared" si="17"/>
        <v>162.61101981925995</v>
      </c>
      <c r="R200" s="124">
        <f t="shared" si="18"/>
        <v>76559.39078741084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76559.390787410841</v>
      </c>
      <c r="P201" s="124">
        <f t="shared" si="20"/>
        <v>477.4101717218262</v>
      </c>
      <c r="Q201" s="124">
        <f t="shared" si="17"/>
        <v>163.98187549438526</v>
      </c>
      <c r="R201" s="124">
        <f t="shared" si="18"/>
        <v>77200.782834627054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77200.782834627054</v>
      </c>
      <c r="P202" s="124">
        <f t="shared" si="20"/>
        <v>477.4101717218262</v>
      </c>
      <c r="Q202" s="124">
        <f t="shared" si="17"/>
        <v>165.35566739304016</v>
      </c>
      <c r="R202" s="124">
        <f t="shared" si="18"/>
        <v>77843.548673741927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77843.548673741927</v>
      </c>
      <c r="P203" s="124">
        <f t="shared" si="20"/>
        <v>477.4101717218262</v>
      </c>
      <c r="Q203" s="124">
        <f t="shared" si="17"/>
        <v>166.73240180429556</v>
      </c>
      <c r="R203" s="124">
        <f t="shared" si="18"/>
        <v>78487.691247268056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78487.691247268056</v>
      </c>
      <c r="P204" s="124">
        <f t="shared" si="20"/>
        <v>477.4101717218262</v>
      </c>
      <c r="Q204" s="124">
        <f t="shared" si="17"/>
        <v>168.11208503069298</v>
      </c>
      <c r="R204" s="124">
        <f t="shared" si="18"/>
        <v>79133.213504020576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79133.213504020576</v>
      </c>
      <c r="P205" s="124">
        <f t="shared" si="20"/>
        <v>477.4101717218262</v>
      </c>
      <c r="Q205" s="124">
        <f t="shared" si="17"/>
        <v>169.49472338827317</v>
      </c>
      <c r="R205" s="124">
        <f t="shared" si="18"/>
        <v>79780.11839913067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79780.118399130675</v>
      </c>
      <c r="P206" s="124">
        <f t="shared" si="20"/>
        <v>477.4101717218262</v>
      </c>
      <c r="Q206" s="124">
        <f t="shared" si="17"/>
        <v>170.88032320660525</v>
      </c>
      <c r="R206" s="124">
        <f t="shared" si="18"/>
        <v>80428.408894059103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80428.408894059103</v>
      </c>
      <c r="P207" s="124">
        <f t="shared" si="20"/>
        <v>477.4101717218262</v>
      </c>
      <c r="Q207" s="124">
        <f t="shared" si="17"/>
        <v>172.26889082881561</v>
      </c>
      <c r="R207" s="124">
        <f t="shared" si="18"/>
        <v>81078.087956609743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81078.087956609743</v>
      </c>
      <c r="P208" s="124">
        <f t="shared" si="20"/>
        <v>477.4101717218262</v>
      </c>
      <c r="Q208" s="124">
        <f t="shared" si="17"/>
        <v>173.66043261161681</v>
      </c>
      <c r="R208" s="124">
        <f t="shared" si="18"/>
        <v>81729.158560943193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81729.158560943193</v>
      </c>
      <c r="P209" s="124">
        <f t="shared" si="20"/>
        <v>477.4101717218262</v>
      </c>
      <c r="Q209" s="124">
        <f t="shared" si="17"/>
        <v>175.05495492533692</v>
      </c>
      <c r="R209" s="124">
        <f t="shared" si="18"/>
        <v>82381.623687590356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82381.623687590356</v>
      </c>
      <c r="P210" s="124">
        <f t="shared" si="20"/>
        <v>477.4101717218262</v>
      </c>
      <c r="Q210" s="124">
        <f t="shared" si="17"/>
        <v>176.45246415394845</v>
      </c>
      <c r="R210" s="124">
        <f t="shared" si="18"/>
        <v>83035.486323466132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83035.486323466132</v>
      </c>
      <c r="P211" s="124">
        <f t="shared" si="20"/>
        <v>477.4101717218262</v>
      </c>
      <c r="Q211" s="124">
        <f t="shared" si="17"/>
        <v>177.85296669509776</v>
      </c>
      <c r="R211" s="124">
        <f t="shared" si="18"/>
        <v>83690.749461883053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83690.749461883053</v>
      </c>
      <c r="P212" s="124">
        <f t="shared" si="20"/>
        <v>477.4101717218262</v>
      </c>
      <c r="Q212" s="124">
        <f t="shared" si="17"/>
        <v>179.25646896013424</v>
      </c>
      <c r="R212" s="124">
        <f t="shared" si="18"/>
        <v>84347.41610256501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84347.41610256501</v>
      </c>
      <c r="P213" s="124">
        <f t="shared" si="20"/>
        <v>477.4101717218262</v>
      </c>
      <c r="Q213" s="124">
        <f t="shared" si="17"/>
        <v>180.6629773741397</v>
      </c>
      <c r="R213" s="124">
        <f t="shared" si="18"/>
        <v>85005.489251660983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85005.489251660983</v>
      </c>
      <c r="P214" s="124">
        <f t="shared" si="20"/>
        <v>477.4101717218262</v>
      </c>
      <c r="Q214" s="124">
        <f t="shared" si="17"/>
        <v>182.07249837595776</v>
      </c>
      <c r="R214" s="124">
        <f t="shared" si="18"/>
        <v>85664.97192175877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85664.97192175877</v>
      </c>
      <c r="P215" s="124">
        <f t="shared" si="20"/>
        <v>477.4101717218262</v>
      </c>
      <c r="Q215" s="124">
        <f t="shared" si="17"/>
        <v>183.48503841822341</v>
      </c>
      <c r="R215" s="124">
        <f t="shared" si="18"/>
        <v>86325.86713189882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86325.86713189882</v>
      </c>
      <c r="P216" s="124">
        <f t="shared" si="20"/>
        <v>477.4101717218262</v>
      </c>
      <c r="Q216" s="124">
        <f t="shared" si="17"/>
        <v>184.90060396739236</v>
      </c>
      <c r="R216" s="124">
        <f t="shared" si="18"/>
        <v>86988.177907588048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86988.177907588048</v>
      </c>
      <c r="P217" s="124">
        <f t="shared" si="20"/>
        <v>477.4101717218262</v>
      </c>
      <c r="Q217" s="124">
        <f t="shared" si="17"/>
        <v>186.31920150377087</v>
      </c>
      <c r="R217" s="124">
        <f t="shared" si="18"/>
        <v>87651.907280813641</v>
      </c>
      <c r="Z217" s="2"/>
    </row>
    <row r="218" spans="13:26" x14ac:dyDescent="0.25">
      <c r="M218" s="2"/>
      <c r="N218" s="1">
        <f t="shared" si="19"/>
        <v>156</v>
      </c>
      <c r="O218" s="124">
        <f t="shared" ref="O218:O281" si="21">R217</f>
        <v>87651.907280813641</v>
      </c>
      <c r="P218" s="124">
        <f t="shared" si="20"/>
        <v>477.4101717218262</v>
      </c>
      <c r="Q218" s="124">
        <f t="shared" ref="Q218:Q281" si="22">O218*$P$57</f>
        <v>187.74083752154522</v>
      </c>
      <c r="R218" s="124">
        <f t="shared" ref="R218:R281" si="23">O218+P218+Q218</f>
        <v>88317.058290057015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88317.058290057015</v>
      </c>
      <c r="P219" s="124">
        <f t="shared" si="20"/>
        <v>477.4101717218262</v>
      </c>
      <c r="Q219" s="124">
        <f t="shared" si="22"/>
        <v>189.16551852881165</v>
      </c>
      <c r="R219" s="124">
        <f t="shared" si="23"/>
        <v>88983.633980307655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88983.633980307655</v>
      </c>
      <c r="P220" s="124">
        <f t="shared" si="20"/>
        <v>477.4101717218262</v>
      </c>
      <c r="Q220" s="124">
        <f t="shared" si="22"/>
        <v>190.59325104760589</v>
      </c>
      <c r="R220" s="124">
        <f t="shared" si="23"/>
        <v>89651.637403077097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89651.637403077097</v>
      </c>
      <c r="P221" s="124">
        <f t="shared" si="20"/>
        <v>477.4101717218262</v>
      </c>
      <c r="Q221" s="124">
        <f t="shared" si="22"/>
        <v>192.02404161393332</v>
      </c>
      <c r="R221" s="124">
        <f t="shared" si="23"/>
        <v>90321.071616412853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90321.071616412853</v>
      </c>
      <c r="P222" s="124">
        <f t="shared" si="20"/>
        <v>477.4101717218262</v>
      </c>
      <c r="Q222" s="124">
        <f t="shared" si="22"/>
        <v>193.45789677779857</v>
      </c>
      <c r="R222" s="124">
        <f t="shared" si="23"/>
        <v>90991.939684912475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90991.939684912475</v>
      </c>
      <c r="P223" s="124">
        <f t="shared" si="20"/>
        <v>477.4101717218262</v>
      </c>
      <c r="Q223" s="124">
        <f t="shared" si="22"/>
        <v>194.89482310323575</v>
      </c>
      <c r="R223" s="124">
        <f t="shared" si="23"/>
        <v>91664.244679737545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91664.244679737545</v>
      </c>
      <c r="P224" s="124">
        <f t="shared" si="20"/>
        <v>477.4101717218262</v>
      </c>
      <c r="Q224" s="124">
        <f t="shared" si="22"/>
        <v>196.33482716833845</v>
      </c>
      <c r="R224" s="124">
        <f t="shared" si="23"/>
        <v>92337.98967862771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92337.98967862771</v>
      </c>
      <c r="P225" s="124">
        <f t="shared" si="20"/>
        <v>477.4101717218262</v>
      </c>
      <c r="Q225" s="124">
        <f t="shared" si="22"/>
        <v>197.77791556528973</v>
      </c>
      <c r="R225" s="124">
        <f t="shared" si="23"/>
        <v>93013.177765914821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93013.177765914821</v>
      </c>
      <c r="P226" s="124">
        <f t="shared" si="20"/>
        <v>477.4101717218262</v>
      </c>
      <c r="Q226" s="124">
        <f t="shared" si="22"/>
        <v>199.22409490039246</v>
      </c>
      <c r="R226" s="124">
        <f t="shared" si="23"/>
        <v>93689.81203253704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93689.81203253704</v>
      </c>
      <c r="P227" s="124">
        <f t="shared" si="20"/>
        <v>477.4101717218262</v>
      </c>
      <c r="Q227" s="124">
        <f t="shared" si="22"/>
        <v>200.67337179409947</v>
      </c>
      <c r="R227" s="124">
        <f t="shared" si="23"/>
        <v>94367.895576052964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94367.895576052964</v>
      </c>
      <c r="P228" s="124">
        <f t="shared" si="20"/>
        <v>477.4101717218262</v>
      </c>
      <c r="Q228" s="124">
        <f t="shared" si="22"/>
        <v>202.12575288104384</v>
      </c>
      <c r="R228" s="124">
        <f t="shared" si="23"/>
        <v>95047.431500655832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95047.431500655832</v>
      </c>
      <c r="P229" s="124">
        <f t="shared" si="20"/>
        <v>477.4101717218262</v>
      </c>
      <c r="Q229" s="124">
        <f t="shared" si="22"/>
        <v>203.58124481006939</v>
      </c>
      <c r="R229" s="124">
        <f t="shared" si="23"/>
        <v>95728.422917187723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95728.422917187723</v>
      </c>
      <c r="P230" s="124">
        <f t="shared" si="20"/>
        <v>477.4101717218262</v>
      </c>
      <c r="Q230" s="124">
        <f t="shared" si="22"/>
        <v>205.03985424426097</v>
      </c>
      <c r="R230" s="124">
        <f t="shared" si="23"/>
        <v>96410.872943153809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96410.872943153809</v>
      </c>
      <c r="P231" s="124">
        <f t="shared" si="20"/>
        <v>477.4101717218262</v>
      </c>
      <c r="Q231" s="124">
        <f t="shared" si="22"/>
        <v>206.50158786097509</v>
      </c>
      <c r="R231" s="124">
        <f t="shared" si="23"/>
        <v>97094.78470273660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97094.784702736608</v>
      </c>
      <c r="P232" s="124">
        <f t="shared" si="20"/>
        <v>477.4101717218262</v>
      </c>
      <c r="Q232" s="124">
        <f t="shared" si="22"/>
        <v>207.96645235187034</v>
      </c>
      <c r="R232" s="124">
        <f t="shared" si="23"/>
        <v>97780.16132681031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97780.16132681031</v>
      </c>
      <c r="P233" s="124">
        <f t="shared" si="20"/>
        <v>477.4101717218262</v>
      </c>
      <c r="Q233" s="124">
        <f t="shared" si="22"/>
        <v>209.43445442293824</v>
      </c>
      <c r="R233" s="124">
        <f t="shared" si="23"/>
        <v>98467.005952955078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98467.005952955078</v>
      </c>
      <c r="P234" s="124">
        <f t="shared" si="20"/>
        <v>477.4101717218262</v>
      </c>
      <c r="Q234" s="124">
        <f t="shared" si="22"/>
        <v>210.90560079453371</v>
      </c>
      <c r="R234" s="124">
        <f t="shared" si="23"/>
        <v>99155.3217254714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99155.32172547144</v>
      </c>
      <c r="P235" s="124">
        <f t="shared" si="20"/>
        <v>477.4101717218262</v>
      </c>
      <c r="Q235" s="124">
        <f t="shared" si="22"/>
        <v>212.37989820140598</v>
      </c>
      <c r="R235" s="124">
        <f t="shared" si="23"/>
        <v>99845.111795394681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99845.111795394681</v>
      </c>
      <c r="P236" s="124">
        <f t="shared" si="20"/>
        <v>477.4101717218262</v>
      </c>
      <c r="Q236" s="124">
        <f t="shared" si="22"/>
        <v>213.85735339272938</v>
      </c>
      <c r="R236" s="124">
        <f t="shared" si="23"/>
        <v>100536.37932050924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100536.37932050924</v>
      </c>
      <c r="P237" s="124">
        <f t="shared" si="20"/>
        <v>477.4101717218262</v>
      </c>
      <c r="Q237" s="124">
        <f t="shared" si="22"/>
        <v>215.33797313213418</v>
      </c>
      <c r="R237" s="124">
        <f t="shared" si="23"/>
        <v>101229.1274653632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101229.1274653632</v>
      </c>
      <c r="P238" s="124">
        <f t="shared" si="20"/>
        <v>477.4101717218262</v>
      </c>
      <c r="Q238" s="124">
        <f t="shared" si="22"/>
        <v>216.82176419773771</v>
      </c>
      <c r="R238" s="124">
        <f t="shared" si="23"/>
        <v>101923.35940128277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101923.35940128277</v>
      </c>
      <c r="P239" s="124">
        <f t="shared" si="20"/>
        <v>477.4101717218262</v>
      </c>
      <c r="Q239" s="124">
        <f t="shared" si="22"/>
        <v>218.30873338217521</v>
      </c>
      <c r="R239" s="124">
        <f t="shared" si="23"/>
        <v>102619.0783063867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102619.07830638677</v>
      </c>
      <c r="P240" s="124">
        <f t="shared" si="20"/>
        <v>477.4101717218262</v>
      </c>
      <c r="Q240" s="124">
        <f t="shared" si="22"/>
        <v>219.79888749263102</v>
      </c>
      <c r="R240" s="124">
        <f t="shared" si="23"/>
        <v>103316.2873656012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103316.28736560124</v>
      </c>
      <c r="P241" s="124">
        <f t="shared" si="20"/>
        <v>477.4101717218262</v>
      </c>
      <c r="Q241" s="124">
        <f t="shared" si="22"/>
        <v>221.29223335086982</v>
      </c>
      <c r="R241" s="124">
        <f t="shared" si="23"/>
        <v>104014.98977067394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104014.98977067394</v>
      </c>
      <c r="P242" s="124">
        <f t="shared" si="20"/>
        <v>477.4101717218262</v>
      </c>
      <c r="Q242" s="124">
        <f t="shared" si="22"/>
        <v>222.7887777932676</v>
      </c>
      <c r="R242" s="124">
        <f t="shared" si="23"/>
        <v>104715.1887201890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104715.18872018903</v>
      </c>
      <c r="P243" s="124">
        <f t="shared" si="20"/>
        <v>477.4101717218262</v>
      </c>
      <c r="Q243" s="124">
        <f t="shared" si="22"/>
        <v>224.28852767084322</v>
      </c>
      <c r="R243" s="124">
        <f t="shared" si="23"/>
        <v>105416.8874195817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105416.8874195817</v>
      </c>
      <c r="P244" s="124">
        <f t="shared" si="20"/>
        <v>477.4101717218262</v>
      </c>
      <c r="Q244" s="124">
        <f t="shared" si="22"/>
        <v>225.79148984928969</v>
      </c>
      <c r="R244" s="124">
        <f t="shared" si="23"/>
        <v>106120.0890811528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106120.08908115282</v>
      </c>
      <c r="P245" s="124">
        <f t="shared" si="20"/>
        <v>477.4101717218262</v>
      </c>
      <c r="Q245" s="124">
        <f t="shared" si="22"/>
        <v>227.29767120900553</v>
      </c>
      <c r="R245" s="124">
        <f t="shared" si="23"/>
        <v>106824.79692408365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106824.79692408365</v>
      </c>
      <c r="P246" s="124">
        <f t="shared" si="20"/>
        <v>477.4101717218262</v>
      </c>
      <c r="Q246" s="124">
        <f t="shared" si="22"/>
        <v>228.80707864512638</v>
      </c>
      <c r="R246" s="124">
        <f t="shared" si="23"/>
        <v>107531.01417445061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07531.01417445061</v>
      </c>
      <c r="P247" s="124">
        <f t="shared" si="20"/>
        <v>477.4101717218262</v>
      </c>
      <c r="Q247" s="124">
        <f t="shared" si="22"/>
        <v>230.31971906755649</v>
      </c>
      <c r="R247" s="124">
        <f t="shared" si="23"/>
        <v>108238.7440652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08238.74406524</v>
      </c>
      <c r="P248" s="124">
        <f t="shared" si="20"/>
        <v>477.4101717218262</v>
      </c>
      <c r="Q248" s="124">
        <f t="shared" si="22"/>
        <v>231.83559940100037</v>
      </c>
      <c r="R248" s="124">
        <f t="shared" si="23"/>
        <v>108947.9898363628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08947.98983636283</v>
      </c>
      <c r="P249" s="124">
        <f t="shared" si="20"/>
        <v>477.4101717218262</v>
      </c>
      <c r="Q249" s="124">
        <f t="shared" si="22"/>
        <v>233.35472658499447</v>
      </c>
      <c r="R249" s="124">
        <f t="shared" si="23"/>
        <v>109658.75473466965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09658.75473466965</v>
      </c>
      <c r="P250" s="124">
        <f t="shared" si="20"/>
        <v>477.4101717218262</v>
      </c>
      <c r="Q250" s="124">
        <f t="shared" si="22"/>
        <v>234.87710757393901</v>
      </c>
      <c r="R250" s="124">
        <f t="shared" si="23"/>
        <v>110371.04201396542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10371.04201396542</v>
      </c>
      <c r="P251" s="124">
        <f t="shared" si="20"/>
        <v>477.4101717218262</v>
      </c>
      <c r="Q251" s="124">
        <f t="shared" si="22"/>
        <v>236.40274933712971</v>
      </c>
      <c r="R251" s="124">
        <f t="shared" si="23"/>
        <v>111084.8549350243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11084.85493502437</v>
      </c>
      <c r="P252" s="124">
        <f t="shared" ref="P252:P315" si="25">P251</f>
        <v>477.4101717218262</v>
      </c>
      <c r="Q252" s="124">
        <f t="shared" si="22"/>
        <v>237.93165885878986</v>
      </c>
      <c r="R252" s="124">
        <f t="shared" si="23"/>
        <v>111800.19676560498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11800.19676560498</v>
      </c>
      <c r="P253" s="124">
        <f t="shared" si="25"/>
        <v>477.4101717218262</v>
      </c>
      <c r="Q253" s="124">
        <f t="shared" si="22"/>
        <v>239.46384313810213</v>
      </c>
      <c r="R253" s="124">
        <f t="shared" si="23"/>
        <v>112517.0707804649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12517.07078046491</v>
      </c>
      <c r="P254" s="124">
        <f t="shared" si="25"/>
        <v>477.4101717218262</v>
      </c>
      <c r="Q254" s="124">
        <f t="shared" si="22"/>
        <v>240.99930918924073</v>
      </c>
      <c r="R254" s="124">
        <f t="shared" si="23"/>
        <v>113235.48026137598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13235.48026137598</v>
      </c>
      <c r="P255" s="124">
        <f t="shared" si="25"/>
        <v>477.4101717218262</v>
      </c>
      <c r="Q255" s="124">
        <f t="shared" si="22"/>
        <v>242.53806404140337</v>
      </c>
      <c r="R255" s="124">
        <f t="shared" si="23"/>
        <v>113955.42849713922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13955.42849713922</v>
      </c>
      <c r="P256" s="124">
        <f t="shared" si="25"/>
        <v>477.4101717218262</v>
      </c>
      <c r="Q256" s="124">
        <f t="shared" si="22"/>
        <v>244.08011473884363</v>
      </c>
      <c r="R256" s="124">
        <f t="shared" si="23"/>
        <v>114676.9187835998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14676.91878359989</v>
      </c>
      <c r="P257" s="124">
        <f t="shared" si="25"/>
        <v>477.4101717218262</v>
      </c>
      <c r="Q257" s="124">
        <f t="shared" si="22"/>
        <v>245.6254683409031</v>
      </c>
      <c r="R257" s="124">
        <f t="shared" si="23"/>
        <v>115399.95442366262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15399.95442366262</v>
      </c>
      <c r="P258" s="124">
        <f t="shared" si="25"/>
        <v>477.4101717218262</v>
      </c>
      <c r="Q258" s="124">
        <f t="shared" si="22"/>
        <v>247.17413192204364</v>
      </c>
      <c r="R258" s="124">
        <f t="shared" si="23"/>
        <v>116124.5387273065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16124.5387273065</v>
      </c>
      <c r="P259" s="124">
        <f t="shared" si="25"/>
        <v>477.4101717218262</v>
      </c>
      <c r="Q259" s="124">
        <f t="shared" si="22"/>
        <v>248.72611257187992</v>
      </c>
      <c r="R259" s="124">
        <f t="shared" si="23"/>
        <v>116850.67501160021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16850.67501160021</v>
      </c>
      <c r="P260" s="124">
        <f t="shared" si="25"/>
        <v>477.4101717218262</v>
      </c>
      <c r="Q260" s="124">
        <f t="shared" si="22"/>
        <v>250.28141739521175</v>
      </c>
      <c r="R260" s="124">
        <f t="shared" si="23"/>
        <v>117578.36660071724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17578.36660071724</v>
      </c>
      <c r="P261" s="124">
        <f t="shared" si="25"/>
        <v>477.4101717218262</v>
      </c>
      <c r="Q261" s="124">
        <f t="shared" si="22"/>
        <v>251.84005351205664</v>
      </c>
      <c r="R261" s="124">
        <f t="shared" si="23"/>
        <v>118307.61682595113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18307.61682595113</v>
      </c>
      <c r="P262" s="124">
        <f t="shared" si="25"/>
        <v>477.4101717218262</v>
      </c>
      <c r="Q262" s="124">
        <f t="shared" si="22"/>
        <v>253.40202805768249</v>
      </c>
      <c r="R262" s="124">
        <f t="shared" si="23"/>
        <v>119038.4290257306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19038.42902573064</v>
      </c>
      <c r="P263" s="124">
        <f t="shared" si="25"/>
        <v>477.4101717218262</v>
      </c>
      <c r="Q263" s="124">
        <f t="shared" si="22"/>
        <v>254.96734818264</v>
      </c>
      <c r="R263" s="124">
        <f t="shared" si="23"/>
        <v>119770.80654563512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19770.80654563512</v>
      </c>
      <c r="P264" s="124">
        <f t="shared" si="25"/>
        <v>477.4101717218262</v>
      </c>
      <c r="Q264" s="124">
        <f t="shared" si="22"/>
        <v>256.53602105279572</v>
      </c>
      <c r="R264" s="124">
        <f t="shared" si="23"/>
        <v>120504.75273840975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20504.75273840975</v>
      </c>
      <c r="P265" s="124">
        <f t="shared" si="25"/>
        <v>477.4101717218262</v>
      </c>
      <c r="Q265" s="124">
        <f t="shared" si="22"/>
        <v>258.10805384936464</v>
      </c>
      <c r="R265" s="124">
        <f t="shared" si="23"/>
        <v>121240.27096398095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21240.27096398095</v>
      </c>
      <c r="P266" s="124">
        <f t="shared" si="25"/>
        <v>477.4101717218262</v>
      </c>
      <c r="Q266" s="124">
        <f t="shared" si="22"/>
        <v>259.6834537689432</v>
      </c>
      <c r="R266" s="124">
        <f t="shared" si="23"/>
        <v>121977.3645894717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21977.36458947172</v>
      </c>
      <c r="P267" s="124">
        <f t="shared" si="25"/>
        <v>477.4101717218262</v>
      </c>
      <c r="Q267" s="124">
        <f t="shared" si="22"/>
        <v>261.26222802354198</v>
      </c>
      <c r="R267" s="124">
        <f t="shared" si="23"/>
        <v>122716.03698921709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22716.03698921709</v>
      </c>
      <c r="P268" s="124">
        <f t="shared" si="25"/>
        <v>477.4101717218262</v>
      </c>
      <c r="Q268" s="124">
        <f t="shared" si="22"/>
        <v>262.84438384061912</v>
      </c>
      <c r="R268" s="124">
        <f t="shared" si="23"/>
        <v>123456.29154477954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23456.29154477954</v>
      </c>
      <c r="P269" s="124">
        <f t="shared" si="25"/>
        <v>477.4101717218262</v>
      </c>
      <c r="Q269" s="124">
        <f t="shared" si="22"/>
        <v>264.42992846311307</v>
      </c>
      <c r="R269" s="124">
        <f t="shared" si="23"/>
        <v>124198.13164496448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24198.13164496448</v>
      </c>
      <c r="P270" s="124">
        <f t="shared" si="25"/>
        <v>477.4101717218262</v>
      </c>
      <c r="Q270" s="124">
        <f t="shared" si="22"/>
        <v>266.0188691494759</v>
      </c>
      <c r="R270" s="124">
        <f t="shared" si="23"/>
        <v>124941.56068583578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24941.56068583578</v>
      </c>
      <c r="P271" s="124">
        <f t="shared" si="25"/>
        <v>477.4101717218262</v>
      </c>
      <c r="Q271" s="124">
        <f t="shared" si="22"/>
        <v>267.61121317370652</v>
      </c>
      <c r="R271" s="124">
        <f t="shared" si="23"/>
        <v>125686.58207073131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25686.58207073131</v>
      </c>
      <c r="P272" s="124">
        <f t="shared" si="25"/>
        <v>477.4101717218262</v>
      </c>
      <c r="Q272" s="124">
        <f t="shared" si="22"/>
        <v>269.20696782538386</v>
      </c>
      <c r="R272" s="124">
        <f t="shared" si="23"/>
        <v>126433.19921027853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26433.19921027853</v>
      </c>
      <c r="P273" s="124">
        <f t="shared" si="25"/>
        <v>477.4101717218262</v>
      </c>
      <c r="Q273" s="124">
        <f t="shared" si="22"/>
        <v>270.80614040970039</v>
      </c>
      <c r="R273" s="124">
        <f t="shared" si="23"/>
        <v>127181.4155224100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27181.41552241005</v>
      </c>
      <c r="P274" s="124">
        <f t="shared" si="25"/>
        <v>477.4101717218262</v>
      </c>
      <c r="Q274" s="124">
        <f t="shared" si="22"/>
        <v>272.40873824749559</v>
      </c>
      <c r="R274" s="124">
        <f t="shared" si="23"/>
        <v>127931.23443237938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27931.23443237938</v>
      </c>
      <c r="P275" s="124">
        <f t="shared" si="25"/>
        <v>477.4101717218262</v>
      </c>
      <c r="Q275" s="124">
        <f t="shared" si="22"/>
        <v>274.01476867528919</v>
      </c>
      <c r="R275" s="124">
        <f t="shared" si="23"/>
        <v>128682.6593727765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28682.6593727765</v>
      </c>
      <c r="P276" s="124">
        <f t="shared" si="25"/>
        <v>477.4101717218262</v>
      </c>
      <c r="Q276" s="124">
        <f t="shared" si="22"/>
        <v>275.62423904531516</v>
      </c>
      <c r="R276" s="124">
        <f t="shared" si="23"/>
        <v>129435.69378354364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29435.69378354364</v>
      </c>
      <c r="P277" s="124">
        <f t="shared" si="25"/>
        <v>477.4101717218262</v>
      </c>
      <c r="Q277" s="124">
        <f t="shared" si="22"/>
        <v>277.237156725555</v>
      </c>
      <c r="R277" s="124">
        <f t="shared" si="23"/>
        <v>130190.34111199103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30190.34111199103</v>
      </c>
      <c r="P278" s="124">
        <f t="shared" si="25"/>
        <v>477.4101717218262</v>
      </c>
      <c r="Q278" s="124">
        <f t="shared" si="22"/>
        <v>278.85352909977172</v>
      </c>
      <c r="R278" s="124">
        <f t="shared" si="23"/>
        <v>130946.60481281263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30946.60481281263</v>
      </c>
      <c r="P279" s="124">
        <f t="shared" si="25"/>
        <v>477.4101717218262</v>
      </c>
      <c r="Q279" s="124">
        <f t="shared" si="22"/>
        <v>280.4733635675434</v>
      </c>
      <c r="R279" s="124">
        <f t="shared" si="23"/>
        <v>131704.48834810199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31704.48834810199</v>
      </c>
      <c r="P280" s="124">
        <f t="shared" si="25"/>
        <v>477.4101717218262</v>
      </c>
      <c r="Q280" s="124">
        <f t="shared" si="22"/>
        <v>282.09666754429736</v>
      </c>
      <c r="R280" s="124">
        <f t="shared" si="23"/>
        <v>132463.99518736813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32463.99518736813</v>
      </c>
      <c r="P281" s="124">
        <f t="shared" si="25"/>
        <v>477.4101717218262</v>
      </c>
      <c r="Q281" s="124">
        <f t="shared" si="22"/>
        <v>283.72344846134393</v>
      </c>
      <c r="R281" s="124">
        <f t="shared" si="23"/>
        <v>133225.12880755131</v>
      </c>
      <c r="Z281" s="2"/>
    </row>
    <row r="282" spans="13:26" x14ac:dyDescent="0.25">
      <c r="M282" s="2"/>
      <c r="N282" s="1">
        <f t="shared" si="24"/>
        <v>220</v>
      </c>
      <c r="O282" s="124">
        <f t="shared" ref="O282:O345" si="26">R281</f>
        <v>133225.12880755131</v>
      </c>
      <c r="P282" s="124">
        <f t="shared" si="25"/>
        <v>477.4101717218262</v>
      </c>
      <c r="Q282" s="124">
        <f t="shared" ref="Q282:Q345" si="27">O282*$P$57</f>
        <v>285.35371376591053</v>
      </c>
      <c r="R282" s="124">
        <f t="shared" ref="R282:R345" si="28">O282+P282+Q282</f>
        <v>133987.89269303906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33987.89269303906</v>
      </c>
      <c r="P283" s="124">
        <f t="shared" si="25"/>
        <v>477.4101717218262</v>
      </c>
      <c r="Q283" s="124">
        <f t="shared" si="27"/>
        <v>286.98747092117554</v>
      </c>
      <c r="R283" s="124">
        <f t="shared" si="28"/>
        <v>134752.29033568208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34752.29033568208</v>
      </c>
      <c r="P284" s="124">
        <f t="shared" si="25"/>
        <v>477.4101717218262</v>
      </c>
      <c r="Q284" s="124">
        <f t="shared" si="27"/>
        <v>288.62472740630295</v>
      </c>
      <c r="R284" s="124">
        <f t="shared" si="28"/>
        <v>135518.32523481021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35518.32523481021</v>
      </c>
      <c r="P285" s="124">
        <f t="shared" si="25"/>
        <v>477.4101717218262</v>
      </c>
      <c r="Q285" s="124">
        <f t="shared" si="27"/>
        <v>290.26549071647599</v>
      </c>
      <c r="R285" s="124">
        <f t="shared" si="28"/>
        <v>136286.0008972485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36286.00089724851</v>
      </c>
      <c r="P286" s="124">
        <f t="shared" si="25"/>
        <v>477.4101717218262</v>
      </c>
      <c r="Q286" s="124">
        <f t="shared" si="27"/>
        <v>291.90976836293197</v>
      </c>
      <c r="R286" s="124">
        <f t="shared" si="28"/>
        <v>137055.32083733327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37055.32083733327</v>
      </c>
      <c r="P287" s="124">
        <f t="shared" si="25"/>
        <v>477.4101717218262</v>
      </c>
      <c r="Q287" s="124">
        <f t="shared" si="27"/>
        <v>293.5575678729964</v>
      </c>
      <c r="R287" s="124">
        <f t="shared" si="28"/>
        <v>137826.28857692811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37826.28857692811</v>
      </c>
      <c r="P288" s="124">
        <f t="shared" si="25"/>
        <v>477.4101717218262</v>
      </c>
      <c r="Q288" s="124">
        <f t="shared" si="27"/>
        <v>295.20889679011754</v>
      </c>
      <c r="R288" s="124">
        <f t="shared" si="28"/>
        <v>138598.90764544005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38598.90764544005</v>
      </c>
      <c r="P289" s="124">
        <f t="shared" si="25"/>
        <v>477.4101717218262</v>
      </c>
      <c r="Q289" s="124">
        <f t="shared" si="27"/>
        <v>296.86376267390074</v>
      </c>
      <c r="R289" s="124">
        <f t="shared" si="28"/>
        <v>139373.18157983577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39373.18157983577</v>
      </c>
      <c r="P290" s="124">
        <f t="shared" si="25"/>
        <v>477.4101717218262</v>
      </c>
      <c r="Q290" s="124">
        <f t="shared" si="27"/>
        <v>298.52217310014339</v>
      </c>
      <c r="R290" s="124">
        <f t="shared" si="28"/>
        <v>140149.11392465775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40149.11392465775</v>
      </c>
      <c r="P291" s="124">
        <f t="shared" si="25"/>
        <v>477.4101717218262</v>
      </c>
      <c r="Q291" s="124">
        <f t="shared" si="27"/>
        <v>300.18413566086934</v>
      </c>
      <c r="R291" s="124">
        <f t="shared" si="28"/>
        <v>140926.70823204046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40926.70823204046</v>
      </c>
      <c r="P292" s="124">
        <f t="shared" si="25"/>
        <v>477.4101717218262</v>
      </c>
      <c r="Q292" s="124">
        <f t="shared" si="27"/>
        <v>301.8496579643637</v>
      </c>
      <c r="R292" s="124">
        <f t="shared" si="28"/>
        <v>141705.96806172666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41705.96806172666</v>
      </c>
      <c r="P293" s="124">
        <f t="shared" si="25"/>
        <v>477.4101717218262</v>
      </c>
      <c r="Q293" s="124">
        <f t="shared" si="27"/>
        <v>303.51874763520772</v>
      </c>
      <c r="R293" s="124">
        <f t="shared" si="28"/>
        <v>142486.8969810837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42486.8969810837</v>
      </c>
      <c r="P294" s="124">
        <f t="shared" si="25"/>
        <v>477.4101717218262</v>
      </c>
      <c r="Q294" s="124">
        <f t="shared" si="27"/>
        <v>305.19141231431365</v>
      </c>
      <c r="R294" s="124">
        <f t="shared" si="28"/>
        <v>143269.49856511984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43269.49856511984</v>
      </c>
      <c r="P295" s="124">
        <f t="shared" si="25"/>
        <v>477.4101717218262</v>
      </c>
      <c r="Q295" s="124">
        <f t="shared" si="27"/>
        <v>306.86765965895978</v>
      </c>
      <c r="R295" s="124">
        <f t="shared" si="28"/>
        <v>144053.77639650062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44053.77639650062</v>
      </c>
      <c r="P296" s="124">
        <f t="shared" si="25"/>
        <v>477.4101717218262</v>
      </c>
      <c r="Q296" s="124">
        <f t="shared" si="27"/>
        <v>308.54749734282541</v>
      </c>
      <c r="R296" s="124">
        <f t="shared" si="28"/>
        <v>144839.73406556528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44839.73406556528</v>
      </c>
      <c r="P297" s="124">
        <f t="shared" si="25"/>
        <v>477.4101717218262</v>
      </c>
      <c r="Q297" s="124">
        <f t="shared" si="27"/>
        <v>310.23093305602617</v>
      </c>
      <c r="R297" s="124">
        <f t="shared" si="28"/>
        <v>145627.37517034315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45627.37517034315</v>
      </c>
      <c r="P298" s="124">
        <f t="shared" si="25"/>
        <v>477.4101717218262</v>
      </c>
      <c r="Q298" s="124">
        <f t="shared" si="27"/>
        <v>311.91797450514889</v>
      </c>
      <c r="R298" s="124">
        <f t="shared" si="28"/>
        <v>146416.7033165701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46416.70331657011</v>
      </c>
      <c r="P299" s="124">
        <f t="shared" si="25"/>
        <v>477.4101717218262</v>
      </c>
      <c r="Q299" s="124">
        <f t="shared" si="27"/>
        <v>313.60862941328702</v>
      </c>
      <c r="R299" s="124">
        <f t="shared" si="28"/>
        <v>147207.72211770524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47207.72211770524</v>
      </c>
      <c r="P300" s="124">
        <f t="shared" si="25"/>
        <v>477.4101717218262</v>
      </c>
      <c r="Q300" s="124">
        <f t="shared" si="27"/>
        <v>315.30290552007637</v>
      </c>
      <c r="R300" s="124">
        <f t="shared" si="28"/>
        <v>148000.43519494715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48000.43519494715</v>
      </c>
      <c r="P301" s="124">
        <f t="shared" si="25"/>
        <v>477.4101717218262</v>
      </c>
      <c r="Q301" s="124">
        <f t="shared" si="27"/>
        <v>317.00081058172987</v>
      </c>
      <c r="R301" s="124">
        <f t="shared" si="28"/>
        <v>148794.8461772507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48794.8461772507</v>
      </c>
      <c r="P302" s="124">
        <f t="shared" si="25"/>
        <v>477.4101717218262</v>
      </c>
      <c r="Q302" s="124">
        <f t="shared" si="27"/>
        <v>318.70235237107357</v>
      </c>
      <c r="R302" s="124">
        <f t="shared" si="28"/>
        <v>149590.9587013436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49590.9587013436</v>
      </c>
      <c r="P303" s="124">
        <f t="shared" si="25"/>
        <v>477.4101717218262</v>
      </c>
      <c r="Q303" s="124">
        <f t="shared" si="27"/>
        <v>320.40753867758201</v>
      </c>
      <c r="R303" s="124">
        <f t="shared" si="28"/>
        <v>150388.77641174302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50388.77641174302</v>
      </c>
      <c r="P304" s="124">
        <f t="shared" si="25"/>
        <v>477.4101717218262</v>
      </c>
      <c r="Q304" s="124">
        <f t="shared" si="27"/>
        <v>322.11637730741404</v>
      </c>
      <c r="R304" s="124">
        <f t="shared" si="28"/>
        <v>151188.30296077227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51188.30296077227</v>
      </c>
      <c r="P305" s="124">
        <f t="shared" si="25"/>
        <v>477.4101717218262</v>
      </c>
      <c r="Q305" s="124">
        <f t="shared" si="27"/>
        <v>323.82887608344834</v>
      </c>
      <c r="R305" s="124">
        <f t="shared" si="28"/>
        <v>151989.5420085775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51989.54200857755</v>
      </c>
      <c r="P306" s="124">
        <f t="shared" si="25"/>
        <v>477.4101717218262</v>
      </c>
      <c r="Q306" s="124">
        <f t="shared" si="27"/>
        <v>325.5450428453193</v>
      </c>
      <c r="R306" s="124">
        <f t="shared" si="28"/>
        <v>152792.4972231447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52792.49722314472</v>
      </c>
      <c r="P307" s="124">
        <f t="shared" si="25"/>
        <v>477.4101717218262</v>
      </c>
      <c r="Q307" s="124">
        <f t="shared" si="27"/>
        <v>327.26488544945312</v>
      </c>
      <c r="R307" s="124">
        <f t="shared" si="28"/>
        <v>153597.1722803160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53597.17228031601</v>
      </c>
      <c r="P308" s="124">
        <f t="shared" si="25"/>
        <v>477.4101717218262</v>
      </c>
      <c r="Q308" s="124">
        <f t="shared" si="27"/>
        <v>328.98841176910349</v>
      </c>
      <c r="R308" s="124">
        <f t="shared" si="28"/>
        <v>154403.5708638069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54403.57086380693</v>
      </c>
      <c r="P309" s="124">
        <f t="shared" si="25"/>
        <v>477.4101717218262</v>
      </c>
      <c r="Q309" s="124">
        <f t="shared" si="27"/>
        <v>330.7156296943877</v>
      </c>
      <c r="R309" s="124">
        <f t="shared" si="28"/>
        <v>155211.69666522316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55211.69666522316</v>
      </c>
      <c r="P310" s="124">
        <f t="shared" si="25"/>
        <v>477.4101717218262</v>
      </c>
      <c r="Q310" s="124">
        <f t="shared" si="27"/>
        <v>332.44654713232308</v>
      </c>
      <c r="R310" s="124">
        <f t="shared" si="28"/>
        <v>156021.55338407733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56021.55338407733</v>
      </c>
      <c r="P311" s="124">
        <f t="shared" si="25"/>
        <v>477.4101717218262</v>
      </c>
      <c r="Q311" s="124">
        <f t="shared" si="27"/>
        <v>334.1811720068626</v>
      </c>
      <c r="R311" s="124">
        <f t="shared" si="28"/>
        <v>156833.1447278060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56833.14472780601</v>
      </c>
      <c r="P312" s="124">
        <f t="shared" si="25"/>
        <v>477.4101717218262</v>
      </c>
      <c r="Q312" s="124">
        <f t="shared" si="27"/>
        <v>335.9195122589316</v>
      </c>
      <c r="R312" s="124">
        <f t="shared" si="28"/>
        <v>157646.47441178677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57646.47441178677</v>
      </c>
      <c r="P313" s="124">
        <f t="shared" si="25"/>
        <v>477.4101717218262</v>
      </c>
      <c r="Q313" s="124">
        <f t="shared" si="27"/>
        <v>337.66157584646413</v>
      </c>
      <c r="R313" s="124">
        <f t="shared" si="28"/>
        <v>158461.54615935506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58461.54615935506</v>
      </c>
      <c r="P314" s="124">
        <f t="shared" si="25"/>
        <v>477.4101717218262</v>
      </c>
      <c r="Q314" s="124">
        <f t="shared" si="27"/>
        <v>339.40737074443911</v>
      </c>
      <c r="R314" s="124">
        <f t="shared" si="28"/>
        <v>159278.36370182133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59278.36370182133</v>
      </c>
      <c r="P315" s="124">
        <f t="shared" si="25"/>
        <v>477.4101717218262</v>
      </c>
      <c r="Q315" s="124">
        <f t="shared" si="27"/>
        <v>341.15690494491707</v>
      </c>
      <c r="R315" s="124">
        <f t="shared" si="28"/>
        <v>160096.93077848808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60096.93077848808</v>
      </c>
      <c r="P316" s="124">
        <f t="shared" ref="P316:P379" si="30">P315</f>
        <v>477.4101717218262</v>
      </c>
      <c r="Q316" s="124">
        <f t="shared" si="27"/>
        <v>342.91018645707669</v>
      </c>
      <c r="R316" s="124">
        <f t="shared" si="28"/>
        <v>160917.25113666698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60917.25113666698</v>
      </c>
      <c r="P317" s="124">
        <f t="shared" si="30"/>
        <v>477.4101717218262</v>
      </c>
      <c r="Q317" s="124">
        <f t="shared" si="27"/>
        <v>344.66722330725133</v>
      </c>
      <c r="R317" s="124">
        <f t="shared" si="28"/>
        <v>161739.3285316960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61739.32853169605</v>
      </c>
      <c r="P318" s="124">
        <f t="shared" si="30"/>
        <v>477.4101717218262</v>
      </c>
      <c r="Q318" s="124">
        <f t="shared" si="27"/>
        <v>346.42802353896599</v>
      </c>
      <c r="R318" s="124">
        <f t="shared" si="28"/>
        <v>162563.1667269568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62563.16672695684</v>
      </c>
      <c r="P319" s="124">
        <f t="shared" si="30"/>
        <v>477.4101717218262</v>
      </c>
      <c r="Q319" s="124">
        <f t="shared" si="27"/>
        <v>348.19259521297397</v>
      </c>
      <c r="R319" s="124">
        <f t="shared" si="28"/>
        <v>163388.76949389165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63388.76949389165</v>
      </c>
      <c r="P320" s="124">
        <f t="shared" si="30"/>
        <v>477.4101717218262</v>
      </c>
      <c r="Q320" s="124">
        <f t="shared" si="27"/>
        <v>349.96094640729393</v>
      </c>
      <c r="R320" s="124">
        <f t="shared" si="28"/>
        <v>164216.14061202077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64216.14061202077</v>
      </c>
      <c r="P321" s="124">
        <f t="shared" si="30"/>
        <v>477.4101717218262</v>
      </c>
      <c r="Q321" s="124">
        <f t="shared" si="27"/>
        <v>351.73308521724653</v>
      </c>
      <c r="R321" s="124">
        <f t="shared" si="28"/>
        <v>165045.28386895984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65045.28386895984</v>
      </c>
      <c r="P322" s="124">
        <f t="shared" si="30"/>
        <v>477.4101717218262</v>
      </c>
      <c r="Q322" s="124">
        <f t="shared" si="27"/>
        <v>353.50901975549198</v>
      </c>
      <c r="R322" s="124">
        <f t="shared" si="28"/>
        <v>165876.2030604371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65876.20306043717</v>
      </c>
      <c r="P323" s="124">
        <f t="shared" si="30"/>
        <v>477.4101717218262</v>
      </c>
      <c r="Q323" s="124">
        <f t="shared" si="27"/>
        <v>355.28875815206675</v>
      </c>
      <c r="R323" s="124">
        <f t="shared" si="28"/>
        <v>166708.90199031107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66708.90199031107</v>
      </c>
      <c r="P324" s="124">
        <f t="shared" si="30"/>
        <v>477.4101717218262</v>
      </c>
      <c r="Q324" s="124">
        <f t="shared" si="27"/>
        <v>357.07230855442111</v>
      </c>
      <c r="R324" s="124">
        <f t="shared" si="28"/>
        <v>167543.3844705873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67543.38447058733</v>
      </c>
      <c r="P325" s="124">
        <f t="shared" si="30"/>
        <v>477.4101717218262</v>
      </c>
      <c r="Q325" s="124">
        <f t="shared" si="27"/>
        <v>358.85967912745616</v>
      </c>
      <c r="R325" s="124">
        <f t="shared" si="28"/>
        <v>168379.65432143662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68379.65432143662</v>
      </c>
      <c r="P326" s="124">
        <f t="shared" si="30"/>
        <v>477.4101717218262</v>
      </c>
      <c r="Q326" s="124">
        <f t="shared" si="27"/>
        <v>360.65087805356131</v>
      </c>
      <c r="R326" s="124">
        <f t="shared" si="28"/>
        <v>169217.71537121202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69217.71537121202</v>
      </c>
      <c r="P327" s="124">
        <f t="shared" si="30"/>
        <v>477.4101717218262</v>
      </c>
      <c r="Q327" s="124">
        <f t="shared" si="27"/>
        <v>362.4459135326519</v>
      </c>
      <c r="R327" s="124">
        <f t="shared" si="28"/>
        <v>170057.57145646651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70057.57145646651</v>
      </c>
      <c r="P328" s="124">
        <f t="shared" si="30"/>
        <v>477.4101717218262</v>
      </c>
      <c r="Q328" s="124">
        <f t="shared" si="27"/>
        <v>364.24479378220644</v>
      </c>
      <c r="R328" s="124">
        <f t="shared" si="28"/>
        <v>170899.2264219705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70899.22642197055</v>
      </c>
      <c r="P329" s="124">
        <f t="shared" si="30"/>
        <v>477.4101717218262</v>
      </c>
      <c r="Q329" s="124">
        <f t="shared" si="27"/>
        <v>366.04752703730452</v>
      </c>
      <c r="R329" s="124">
        <f t="shared" si="28"/>
        <v>171742.68412072968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71742.68412072968</v>
      </c>
      <c r="P330" s="124">
        <f t="shared" si="30"/>
        <v>477.4101717218262</v>
      </c>
      <c r="Q330" s="124">
        <f t="shared" si="27"/>
        <v>367.85412155066427</v>
      </c>
      <c r="R330" s="124">
        <f t="shared" si="28"/>
        <v>172587.94841400217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72587.94841400217</v>
      </c>
      <c r="P331" s="124">
        <f t="shared" si="30"/>
        <v>477.4101717218262</v>
      </c>
      <c r="Q331" s="124">
        <f t="shared" si="27"/>
        <v>369.66458559268028</v>
      </c>
      <c r="R331" s="124">
        <f t="shared" si="28"/>
        <v>173435.02317131669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73435.02317131669</v>
      </c>
      <c r="P332" s="124">
        <f t="shared" si="30"/>
        <v>477.4101717218262</v>
      </c>
      <c r="Q332" s="124">
        <f t="shared" si="27"/>
        <v>371.47892745146146</v>
      </c>
      <c r="R332" s="124">
        <f t="shared" si="28"/>
        <v>174283.91227048996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74283.91227048996</v>
      </c>
      <c r="P333" s="124">
        <f t="shared" si="30"/>
        <v>477.4101717218262</v>
      </c>
      <c r="Q333" s="124">
        <f t="shared" si="27"/>
        <v>373.29715543286886</v>
      </c>
      <c r="R333" s="124">
        <f t="shared" si="28"/>
        <v>175134.61959764466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75134.61959764466</v>
      </c>
      <c r="P334" s="124">
        <f t="shared" si="30"/>
        <v>477.4101717218262</v>
      </c>
      <c r="Q334" s="124">
        <f t="shared" si="27"/>
        <v>375.11927786055384</v>
      </c>
      <c r="R334" s="124">
        <f t="shared" si="28"/>
        <v>175987.14904722705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75987.14904722705</v>
      </c>
      <c r="P335" s="124">
        <f t="shared" si="30"/>
        <v>477.4101717218262</v>
      </c>
      <c r="Q335" s="124">
        <f t="shared" si="27"/>
        <v>376.94530307599621</v>
      </c>
      <c r="R335" s="124">
        <f t="shared" si="28"/>
        <v>176841.50452202489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76841.50452202489</v>
      </c>
      <c r="P336" s="124">
        <f t="shared" si="30"/>
        <v>477.4101717218262</v>
      </c>
      <c r="Q336" s="124">
        <f t="shared" si="27"/>
        <v>378.77523943854209</v>
      </c>
      <c r="R336" s="124">
        <f t="shared" si="28"/>
        <v>177697.68993318526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77697.68993318526</v>
      </c>
      <c r="P337" s="124">
        <f t="shared" si="30"/>
        <v>477.4101717218262</v>
      </c>
      <c r="Q337" s="124">
        <f t="shared" si="27"/>
        <v>380.60909532544258</v>
      </c>
      <c r="R337" s="124">
        <f t="shared" si="28"/>
        <v>178555.70920023252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78555.70920023252</v>
      </c>
      <c r="P338" s="124">
        <f t="shared" si="30"/>
        <v>477.4101717218262</v>
      </c>
      <c r="Q338" s="124">
        <f t="shared" si="27"/>
        <v>382.44687913189193</v>
      </c>
      <c r="R338" s="124">
        <f t="shared" si="28"/>
        <v>179415.56625108625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79415.56625108625</v>
      </c>
      <c r="P339" s="124">
        <f t="shared" si="30"/>
        <v>477.4101717218262</v>
      </c>
      <c r="Q339" s="124">
        <f t="shared" si="27"/>
        <v>384.28859927106589</v>
      </c>
      <c r="R339" s="124">
        <f t="shared" si="28"/>
        <v>180277.26502207914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80277.26502207914</v>
      </c>
      <c r="P340" s="124">
        <f t="shared" si="30"/>
        <v>477.4101717218262</v>
      </c>
      <c r="Q340" s="124">
        <f t="shared" si="27"/>
        <v>386.13426417416036</v>
      </c>
      <c r="R340" s="124">
        <f t="shared" si="28"/>
        <v>181140.80945797512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81140.80945797512</v>
      </c>
      <c r="P341" s="124">
        <f t="shared" si="30"/>
        <v>477.4101717218262</v>
      </c>
      <c r="Q341" s="124">
        <f t="shared" si="27"/>
        <v>387.98388229043007</v>
      </c>
      <c r="R341" s="124">
        <f t="shared" si="28"/>
        <v>182006.20351198738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82006.20351198738</v>
      </c>
      <c r="P342" s="124">
        <f t="shared" si="30"/>
        <v>477.4101717218262</v>
      </c>
      <c r="Q342" s="124">
        <f t="shared" si="27"/>
        <v>389.83746208722692</v>
      </c>
      <c r="R342" s="124">
        <f t="shared" si="28"/>
        <v>182873.45114579643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82873.45114579643</v>
      </c>
      <c r="P343" s="124">
        <f t="shared" si="30"/>
        <v>477.4101717218262</v>
      </c>
      <c r="Q343" s="124">
        <f t="shared" si="27"/>
        <v>391.69501205003905</v>
      </c>
      <c r="R343" s="124">
        <f t="shared" si="28"/>
        <v>183742.5563295683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83742.5563295683</v>
      </c>
      <c r="P344" s="124">
        <f t="shared" si="30"/>
        <v>477.4101717218262</v>
      </c>
      <c r="Q344" s="124">
        <f t="shared" si="27"/>
        <v>393.55654068252966</v>
      </c>
      <c r="R344" s="124">
        <f t="shared" si="28"/>
        <v>184613.52304197266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84613.52304197266</v>
      </c>
      <c r="P345" s="124">
        <f t="shared" si="30"/>
        <v>477.4101717218262</v>
      </c>
      <c r="Q345" s="124">
        <f t="shared" si="27"/>
        <v>395.42205650657581</v>
      </c>
      <c r="R345" s="124">
        <f t="shared" si="28"/>
        <v>185486.35527020105</v>
      </c>
      <c r="Z345" s="2"/>
    </row>
    <row r="346" spans="13:26" x14ac:dyDescent="0.25">
      <c r="M346" s="2"/>
      <c r="N346" s="1">
        <f t="shared" si="29"/>
        <v>284</v>
      </c>
      <c r="O346" s="124">
        <f t="shared" ref="O346:O386" si="31">R345</f>
        <v>185486.35527020105</v>
      </c>
      <c r="P346" s="124">
        <f t="shared" si="30"/>
        <v>477.4101717218262</v>
      </c>
      <c r="Q346" s="124">
        <f t="shared" ref="Q346:Q386" si="32">O346*$P$57</f>
        <v>397.29156806230736</v>
      </c>
      <c r="R346" s="124">
        <f t="shared" ref="R346:R386" si="33">O346+P346+Q346</f>
        <v>186361.05700998518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86361.05700998518</v>
      </c>
      <c r="P347" s="124">
        <f t="shared" si="30"/>
        <v>477.4101717218262</v>
      </c>
      <c r="Q347" s="124">
        <f t="shared" si="32"/>
        <v>399.16508390814647</v>
      </c>
      <c r="R347" s="124">
        <f t="shared" si="33"/>
        <v>187237.63226561516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87237.63226561516</v>
      </c>
      <c r="P348" s="124">
        <f t="shared" si="30"/>
        <v>477.4101717218262</v>
      </c>
      <c r="Q348" s="124">
        <f t="shared" si="32"/>
        <v>401.0426126208464</v>
      </c>
      <c r="R348" s="124">
        <f t="shared" si="33"/>
        <v>188116.08504995782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88116.08504995782</v>
      </c>
      <c r="P349" s="124">
        <f t="shared" si="30"/>
        <v>477.4101717218262</v>
      </c>
      <c r="Q349" s="124">
        <f t="shared" si="32"/>
        <v>402.92416279553066</v>
      </c>
      <c r="R349" s="124">
        <f t="shared" si="33"/>
        <v>188996.41938447519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88996.41938447519</v>
      </c>
      <c r="P350" s="124">
        <f t="shared" si="30"/>
        <v>477.4101717218262</v>
      </c>
      <c r="Q350" s="124">
        <f t="shared" si="32"/>
        <v>404.80974304573289</v>
      </c>
      <c r="R350" s="124">
        <f t="shared" si="33"/>
        <v>189878.63929924276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89878.63929924276</v>
      </c>
      <c r="P351" s="124">
        <f t="shared" si="30"/>
        <v>477.4101717218262</v>
      </c>
      <c r="Q351" s="124">
        <f t="shared" si="32"/>
        <v>406.69936200343591</v>
      </c>
      <c r="R351" s="124">
        <f t="shared" si="33"/>
        <v>190762.74883296803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90762.74883296803</v>
      </c>
      <c r="P352" s="124">
        <f t="shared" si="30"/>
        <v>477.4101717218262</v>
      </c>
      <c r="Q352" s="124">
        <f t="shared" si="32"/>
        <v>408.59302831911111</v>
      </c>
      <c r="R352" s="124">
        <f t="shared" si="33"/>
        <v>191648.75203300896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91648.75203300896</v>
      </c>
      <c r="P353" s="124">
        <f t="shared" si="30"/>
        <v>477.4101717218262</v>
      </c>
      <c r="Q353" s="124">
        <f t="shared" si="32"/>
        <v>410.49075066175845</v>
      </c>
      <c r="R353" s="124">
        <f t="shared" si="33"/>
        <v>192536.65295539255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92536.65295539255</v>
      </c>
      <c r="P354" s="124">
        <f t="shared" si="30"/>
        <v>477.4101717218262</v>
      </c>
      <c r="Q354" s="124">
        <f t="shared" si="32"/>
        <v>412.39253771894596</v>
      </c>
      <c r="R354" s="124">
        <f t="shared" si="33"/>
        <v>193426.45566483334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93426.45566483334</v>
      </c>
      <c r="P355" s="124">
        <f t="shared" si="30"/>
        <v>477.4101717218262</v>
      </c>
      <c r="Q355" s="124">
        <f t="shared" si="32"/>
        <v>414.29839819684929</v>
      </c>
      <c r="R355" s="124">
        <f t="shared" si="33"/>
        <v>194318.16423475201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94318.16423475201</v>
      </c>
      <c r="P356" s="124">
        <f t="shared" si="30"/>
        <v>477.4101717218262</v>
      </c>
      <c r="Q356" s="124">
        <f t="shared" si="32"/>
        <v>416.20834082029199</v>
      </c>
      <c r="R356" s="124">
        <f t="shared" si="33"/>
        <v>195211.78274729414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95211.78274729414</v>
      </c>
      <c r="P357" s="124">
        <f t="shared" si="30"/>
        <v>477.4101717218262</v>
      </c>
      <c r="Q357" s="124">
        <f t="shared" si="32"/>
        <v>418.12237433278511</v>
      </c>
      <c r="R357" s="124">
        <f t="shared" si="33"/>
        <v>196107.31529334874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96107.31529334874</v>
      </c>
      <c r="P358" s="124">
        <f t="shared" si="30"/>
        <v>477.4101717218262</v>
      </c>
      <c r="Q358" s="124">
        <f t="shared" si="32"/>
        <v>420.04050749656733</v>
      </c>
      <c r="R358" s="124">
        <f t="shared" si="33"/>
        <v>197004.76597256714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97004.76597256714</v>
      </c>
      <c r="P359" s="124">
        <f t="shared" si="30"/>
        <v>477.4101717218262</v>
      </c>
      <c r="Q359" s="124">
        <f t="shared" si="32"/>
        <v>421.9627490926452</v>
      </c>
      <c r="R359" s="124">
        <f t="shared" si="33"/>
        <v>197904.13889338161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97904.13889338161</v>
      </c>
      <c r="P360" s="124">
        <f t="shared" si="30"/>
        <v>477.4101717218262</v>
      </c>
      <c r="Q360" s="124">
        <f t="shared" si="32"/>
        <v>423.88910792083317</v>
      </c>
      <c r="R360" s="124">
        <f t="shared" si="33"/>
        <v>198805.4381730242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98805.43817302427</v>
      </c>
      <c r="P361" s="124">
        <f t="shared" si="30"/>
        <v>477.4101717218262</v>
      </c>
      <c r="Q361" s="124">
        <f t="shared" si="32"/>
        <v>425.8195927997939</v>
      </c>
      <c r="R361" s="124">
        <f t="shared" si="33"/>
        <v>199708.66793754589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99708.66793754589</v>
      </c>
      <c r="P362" s="124">
        <f t="shared" si="30"/>
        <v>477.4101717218262</v>
      </c>
      <c r="Q362" s="124">
        <f t="shared" si="32"/>
        <v>427.7542125670787</v>
      </c>
      <c r="R362" s="124">
        <f t="shared" si="33"/>
        <v>200613.83232183481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200613.83232183481</v>
      </c>
      <c r="P363" s="124">
        <f t="shared" si="30"/>
        <v>477.4101717218262</v>
      </c>
      <c r="Q363" s="124">
        <f t="shared" si="32"/>
        <v>429.69297607916798</v>
      </c>
      <c r="R363" s="124">
        <f t="shared" si="33"/>
        <v>201520.93546963579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201520.93546963579</v>
      </c>
      <c r="P364" s="124">
        <f t="shared" si="30"/>
        <v>477.4101717218262</v>
      </c>
      <c r="Q364" s="124">
        <f t="shared" si="32"/>
        <v>431.6358922115117</v>
      </c>
      <c r="R364" s="124">
        <f t="shared" si="33"/>
        <v>202429.9815335691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202429.98153356914</v>
      </c>
      <c r="P365" s="124">
        <f t="shared" si="30"/>
        <v>477.4101717218262</v>
      </c>
      <c r="Q365" s="124">
        <f t="shared" si="32"/>
        <v>433.5829698585701</v>
      </c>
      <c r="R365" s="124">
        <f t="shared" si="33"/>
        <v>203340.97467514954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203340.97467514954</v>
      </c>
      <c r="P366" s="124">
        <f t="shared" si="30"/>
        <v>477.4101717218262</v>
      </c>
      <c r="Q366" s="124">
        <f t="shared" si="32"/>
        <v>435.53421793385445</v>
      </c>
      <c r="R366" s="124">
        <f t="shared" si="33"/>
        <v>204253.91906480523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204253.91906480523</v>
      </c>
      <c r="P367" s="124">
        <f t="shared" si="30"/>
        <v>477.4101717218262</v>
      </c>
      <c r="Q367" s="124">
        <f t="shared" si="32"/>
        <v>437.48964536996766</v>
      </c>
      <c r="R367" s="124">
        <f t="shared" si="33"/>
        <v>205168.8188818970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205168.81888189702</v>
      </c>
      <c r="P368" s="124">
        <f t="shared" si="30"/>
        <v>477.4101717218262</v>
      </c>
      <c r="Q368" s="124">
        <f t="shared" si="32"/>
        <v>439.44926111864538</v>
      </c>
      <c r="R368" s="124">
        <f t="shared" si="33"/>
        <v>206085.6783147375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206085.67831473751</v>
      </c>
      <c r="P369" s="124">
        <f t="shared" si="30"/>
        <v>477.4101717218262</v>
      </c>
      <c r="Q369" s="124">
        <f t="shared" si="32"/>
        <v>441.41307415079694</v>
      </c>
      <c r="R369" s="124">
        <f t="shared" si="33"/>
        <v>207004.50156061014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207004.50156061014</v>
      </c>
      <c r="P370" s="124">
        <f t="shared" si="30"/>
        <v>477.4101717218262</v>
      </c>
      <c r="Q370" s="124">
        <f t="shared" si="32"/>
        <v>443.3810934565463</v>
      </c>
      <c r="R370" s="124">
        <f t="shared" si="33"/>
        <v>207925.29282578852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207925.29282578852</v>
      </c>
      <c r="P371" s="124">
        <f t="shared" si="30"/>
        <v>477.4101717218262</v>
      </c>
      <c r="Q371" s="124">
        <f t="shared" si="32"/>
        <v>445.35332804527326</v>
      </c>
      <c r="R371" s="124">
        <f t="shared" si="33"/>
        <v>208848.05632555563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208848.05632555563</v>
      </c>
      <c r="P372" s="124">
        <f t="shared" si="30"/>
        <v>477.4101717218262</v>
      </c>
      <c r="Q372" s="124">
        <f t="shared" si="32"/>
        <v>447.32978694565492</v>
      </c>
      <c r="R372" s="124">
        <f t="shared" si="33"/>
        <v>209772.79628422312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209772.79628422312</v>
      </c>
      <c r="P373" s="124">
        <f t="shared" si="30"/>
        <v>477.4101717218262</v>
      </c>
      <c r="Q373" s="124">
        <f t="shared" si="32"/>
        <v>449.31047920570654</v>
      </c>
      <c r="R373" s="124">
        <f t="shared" si="33"/>
        <v>210699.51693515066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210699.51693515066</v>
      </c>
      <c r="P374" s="124">
        <f t="shared" si="30"/>
        <v>477.4101717218262</v>
      </c>
      <c r="Q374" s="124">
        <f t="shared" si="32"/>
        <v>451.29541389282355</v>
      </c>
      <c r="R374" s="124">
        <f t="shared" si="33"/>
        <v>211628.2225207653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211628.22252076532</v>
      </c>
      <c r="P375" s="124">
        <f t="shared" si="30"/>
        <v>477.4101717218262</v>
      </c>
      <c r="Q375" s="124">
        <f t="shared" si="32"/>
        <v>453.28460009382252</v>
      </c>
      <c r="R375" s="124">
        <f t="shared" si="33"/>
        <v>212558.91729258097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212558.91729258097</v>
      </c>
      <c r="P376" s="124">
        <f t="shared" si="30"/>
        <v>477.4101717218262</v>
      </c>
      <c r="Q376" s="124">
        <f t="shared" si="32"/>
        <v>455.27804691498301</v>
      </c>
      <c r="R376" s="124">
        <f t="shared" si="33"/>
        <v>213491.6055112177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213491.60551121779</v>
      </c>
      <c r="P377" s="124">
        <f t="shared" si="30"/>
        <v>477.4101717218262</v>
      </c>
      <c r="Q377" s="124">
        <f t="shared" si="32"/>
        <v>457.27576348208936</v>
      </c>
      <c r="R377" s="124">
        <f t="shared" si="33"/>
        <v>214426.2914464217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214426.2914464217</v>
      </c>
      <c r="P378" s="124">
        <f t="shared" si="30"/>
        <v>477.4101717218262</v>
      </c>
      <c r="Q378" s="124">
        <f t="shared" si="32"/>
        <v>459.27775894047232</v>
      </c>
      <c r="R378" s="124">
        <f t="shared" si="33"/>
        <v>215362.979377084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215362.979377084</v>
      </c>
      <c r="P379" s="124">
        <f t="shared" si="30"/>
        <v>477.4101717218262</v>
      </c>
      <c r="Q379" s="124">
        <f t="shared" si="32"/>
        <v>461.28404245505089</v>
      </c>
      <c r="R379" s="124">
        <f t="shared" si="33"/>
        <v>216301.67359126089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216301.67359126089</v>
      </c>
      <c r="P380" s="124">
        <f t="shared" ref="P380:P386" si="35">P379</f>
        <v>477.4101717218262</v>
      </c>
      <c r="Q380" s="124">
        <f t="shared" si="32"/>
        <v>463.29462321037431</v>
      </c>
      <c r="R380" s="124">
        <f t="shared" si="33"/>
        <v>217242.3783861931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217242.3783861931</v>
      </c>
      <c r="P381" s="124">
        <f t="shared" si="35"/>
        <v>477.4101717218262</v>
      </c>
      <c r="Q381" s="124">
        <f t="shared" si="32"/>
        <v>465.30951041066419</v>
      </c>
      <c r="R381" s="124">
        <f t="shared" si="33"/>
        <v>218185.0980683256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218185.09806832561</v>
      </c>
      <c r="P382" s="124">
        <f t="shared" si="35"/>
        <v>477.4101717218262</v>
      </c>
      <c r="Q382" s="124">
        <f t="shared" si="32"/>
        <v>467.32871327985652</v>
      </c>
      <c r="R382" s="124">
        <f t="shared" si="33"/>
        <v>219129.83695332729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219129.83695332729</v>
      </c>
      <c r="P383" s="124">
        <f t="shared" si="35"/>
        <v>477.4101717218262</v>
      </c>
      <c r="Q383" s="124">
        <f t="shared" si="32"/>
        <v>469.35224106164401</v>
      </c>
      <c r="R383" s="124">
        <f t="shared" si="33"/>
        <v>220076.59936611078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220076.59936611078</v>
      </c>
      <c r="P384" s="124">
        <f t="shared" si="35"/>
        <v>477.4101717218262</v>
      </c>
      <c r="Q384" s="124">
        <f t="shared" si="32"/>
        <v>471.38010301951834</v>
      </c>
      <c r="R384" s="124">
        <f t="shared" si="33"/>
        <v>221025.38964085214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21025.38964085214</v>
      </c>
      <c r="P385" s="124">
        <f t="shared" si="35"/>
        <v>477.4101717218262</v>
      </c>
      <c r="Q385" s="124">
        <f t="shared" si="32"/>
        <v>473.41230843681257</v>
      </c>
      <c r="R385" s="124">
        <f t="shared" si="33"/>
        <v>221976.2121210107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21976.21212101079</v>
      </c>
      <c r="P386" s="124">
        <f t="shared" si="35"/>
        <v>477.4101717218262</v>
      </c>
      <c r="Q386" s="124">
        <f t="shared" si="32"/>
        <v>475.4488666167436</v>
      </c>
      <c r="R386" s="124">
        <f t="shared" si="33"/>
        <v>222929.07115934935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54680.8956378724</v>
      </c>
      <c r="Q448" s="196">
        <f>SUM(Q63:Q446)</f>
        <v>68248.175521476849</v>
      </c>
      <c r="R448" s="196">
        <f>P448+Q448</f>
        <v>222929.07115934923</v>
      </c>
      <c r="S448" s="124">
        <f>R448-P58</f>
        <v>2.9685907065868378E-9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E2C66-FEFB-41CF-A1C6-BD205A022DB6}">
  <sheetPr>
    <tabColor theme="2" tint="-0.499984740745262"/>
    <pageSetUpPr fitToPage="1"/>
  </sheetPr>
  <dimension ref="A1:AH461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Alaf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285287.1338399015</v>
      </c>
      <c r="Q8" s="184">
        <f>G10</f>
        <v>3381096.4741848912</v>
      </c>
      <c r="R8" s="184">
        <f>G11</f>
        <v>3385818.9870065935</v>
      </c>
      <c r="S8" s="184">
        <f>G12</f>
        <v>3663278.4179275343</v>
      </c>
      <c r="T8" s="184">
        <f>G13</f>
        <v>-2144906.74527911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722133.243445367</v>
      </c>
      <c r="Q9" s="184">
        <f>L10</f>
        <v>7366868.6286918819</v>
      </c>
      <c r="R9" s="184">
        <f>L11</f>
        <v>7490004.0452413857</v>
      </c>
      <c r="S9" s="184">
        <f>L12</f>
        <v>6610156.9329794012</v>
      </c>
      <c r="T9" s="184">
        <f>L13</f>
        <v>-4744896.363467301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0</v>
      </c>
      <c r="B10" s="170">
        <f>'Escalation Factors'!$A$10</f>
        <v>2023</v>
      </c>
      <c r="C10" s="201">
        <f>C17+5*0</f>
        <v>2053</v>
      </c>
      <c r="D10" s="10" t="s">
        <v>155</v>
      </c>
      <c r="E10" s="184">
        <f>VLOOKUP($A$10,'Cost Estimates in 2023'!$A:$F,2,FALSE)</f>
        <v>3206315</v>
      </c>
      <c r="F10" s="164">
        <f>VLOOKUP(G$7,Multiplier_Labor,3,FALSE)</f>
        <v>1.0545116353773385</v>
      </c>
      <c r="G10" s="185">
        <f>E10*F10</f>
        <v>3381096.4741848912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7366868.6286918819</v>
      </c>
      <c r="M10" s="2"/>
      <c r="O10" s="134" t="s">
        <v>235</v>
      </c>
      <c r="P10" s="184">
        <f>SUM(Q10:T10)</f>
        <v>16722133.243445367</v>
      </c>
      <c r="Q10" s="184">
        <f>Q9-Q16</f>
        <v>7366868.6286918819</v>
      </c>
      <c r="R10" s="184">
        <f>R9-R16</f>
        <v>7490004.0452413857</v>
      </c>
      <c r="S10" s="184">
        <f>S9-S16</f>
        <v>6610156.9329794012</v>
      </c>
      <c r="T10" s="184">
        <f>T9-T16</f>
        <v>-4744896.3634673012</v>
      </c>
      <c r="Z10" s="2"/>
      <c r="AA10" s="186" t="str">
        <f>A10</f>
        <v>Alafia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8285287.1338399015</v>
      </c>
      <c r="AF10" s="182">
        <f>P16</f>
        <v>0</v>
      </c>
      <c r="AG10" s="182">
        <f>L15</f>
        <v>16722133.24344536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339715</v>
      </c>
      <c r="F11" s="164">
        <f>VLOOKUP(G$7,Multiplier_Materials,3,FALSE)</f>
        <v>1.0138047668757943</v>
      </c>
      <c r="G11" s="185">
        <f>E11*F11</f>
        <v>3385818.9870065935</v>
      </c>
      <c r="H11" s="137"/>
      <c r="K11" s="164">
        <f>VLOOKUP(J$10,Multiplier_Materials,4,FALSE)</f>
        <v>2.2121690716441127</v>
      </c>
      <c r="L11" s="185">
        <f>G11*K11</f>
        <v>7490004.0452413857</v>
      </c>
      <c r="M11" s="2"/>
      <c r="O11" s="134" t="s">
        <v>234</v>
      </c>
      <c r="P11" s="184">
        <f>SUM(Q11:T11)</f>
        <v>8285287.1338398997</v>
      </c>
      <c r="Q11" s="184">
        <f>Q10/((1+Q13)^(P12))</f>
        <v>3381096.4741848921</v>
      </c>
      <c r="R11" s="184">
        <f>R10/((1+R13)^(P12))</f>
        <v>3385818.9870065846</v>
      </c>
      <c r="S11" s="184">
        <f>S10/((1+S13)^(P12))</f>
        <v>3663278.4179275362</v>
      </c>
      <c r="T11" s="184">
        <f>T10/((1+T13)^(P12))</f>
        <v>-2144906.745279112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16700</v>
      </c>
      <c r="F12" s="164">
        <f>VLOOKUP(G$7,Multiplier_GDP,3,FALSE)</f>
        <v>1.0416806716317952</v>
      </c>
      <c r="G12" s="185">
        <f>E12*F12</f>
        <v>3663278.4179275343</v>
      </c>
      <c r="H12" s="137"/>
      <c r="K12" s="164">
        <f>VLOOKUP(J$10,Multiplier_GDP,4,FALSE)</f>
        <v>1.8044374952857216</v>
      </c>
      <c r="L12" s="185">
        <f>G12*K12</f>
        <v>6610156.9329794012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115700</v>
      </c>
      <c r="F13" s="164">
        <f>F11</f>
        <v>1.0138047668757943</v>
      </c>
      <c r="G13" s="185">
        <f>E13*F13</f>
        <v>-2144906.745279118</v>
      </c>
      <c r="H13" s="137"/>
      <c r="K13" s="164">
        <f>K11</f>
        <v>2.2121690716441127</v>
      </c>
      <c r="L13" s="185">
        <f>G13*K13</f>
        <v>-4744896.3634673012</v>
      </c>
      <c r="M13" s="2"/>
      <c r="O13" s="180" t="s">
        <v>237</v>
      </c>
      <c r="P13" s="189">
        <f>IF(P8=0,0,((P9/P8)^(1/($P7-$P6))-1))</f>
        <v>2.5397584021644271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16450.04116696643</v>
      </c>
      <c r="Q14" s="185">
        <f>PMT(Q13,$P12,-Q11)</f>
        <v>176256.67990411891</v>
      </c>
      <c r="R14" s="185">
        <f>PMT(R13,$P12,-R11)</f>
        <v>177721.04472275093</v>
      </c>
      <c r="S14" s="185">
        <f>PMT(S13,$P12,-S11)</f>
        <v>175058.09536251827</v>
      </c>
      <c r="T14" s="185">
        <f>PMT(T13,$P12,-T11)</f>
        <v>-112585.77882242171</v>
      </c>
      <c r="U14" s="190"/>
      <c r="Z14" s="2"/>
    </row>
    <row r="15" spans="1:34" x14ac:dyDescent="0.25">
      <c r="E15" s="185">
        <f>SUM(E10:E13)</f>
        <v>7947030</v>
      </c>
      <c r="F15" s="124"/>
      <c r="G15" s="185">
        <f>SUM(G10:G13)</f>
        <v>8285287.1338399015</v>
      </c>
      <c r="H15" s="137"/>
      <c r="L15" s="185">
        <f>SUM(L10:L13)</f>
        <v>16722133.24344536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3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16450.04116696643</v>
      </c>
      <c r="Q17" s="124">
        <f>IF($N17&lt;=TRUNC($P$12),Q14*(1+0),0)</f>
        <v>176256.67990411891</v>
      </c>
      <c r="R17" s="124">
        <f>IF($N17&lt;=TRUNC($P$12),R14*(1+0),0)</f>
        <v>177721.04472275093</v>
      </c>
      <c r="S17" s="124">
        <f>IF($N17&lt;=TRUNC($P$12),S14*(1+0),0)</f>
        <v>175058.09536251827</v>
      </c>
      <c r="T17" s="124">
        <f>IF($N17&lt;=TRUNC($P$12),T14*(1+0),0)</f>
        <v>-112585.7788224217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27024.13881958439</v>
      </c>
      <c r="Q18" s="124">
        <f t="shared" ref="Q18:Q52" si="3">IF($N18&lt;=TRUNC($P$12),Q17*(1+Q$13),0)</f>
        <v>181227.90182559029</v>
      </c>
      <c r="R18" s="124">
        <f t="shared" ref="R18:R52" si="4">IF($N18&lt;=TRUNC($P$12),R17*(1+R$13),0)</f>
        <v>182832.66826518896</v>
      </c>
      <c r="S18" s="124">
        <f t="shared" ref="S18:S52" si="5">IF($N18&lt;=TRUNC($P$12),S17*(1+S$13),0)</f>
        <v>178787.54659777306</v>
      </c>
      <c r="T18" s="124">
        <f t="shared" ref="T18:T52" si="6">IF($N18&lt;=TRUNC($P$12),T17*(1+T$13),0)</f>
        <v>-115823.9778689679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37871.78309794533</v>
      </c>
      <c r="Q19" s="124">
        <f t="shared" si="3"/>
        <v>186339.33430478899</v>
      </c>
      <c r="R19" s="124">
        <f t="shared" si="4"/>
        <v>188091.31263614152</v>
      </c>
      <c r="S19" s="124">
        <f t="shared" si="5"/>
        <v>182596.45035127524</v>
      </c>
      <c r="T19" s="124">
        <f t="shared" si="6"/>
        <v>-119155.3141942604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49000.17102764006</v>
      </c>
      <c r="Q20" s="124">
        <f t="shared" si="3"/>
        <v>191594.93190274821</v>
      </c>
      <c r="R20" s="124">
        <f t="shared" si="4"/>
        <v>193501.20645765748</v>
      </c>
      <c r="S20" s="124">
        <f t="shared" si="5"/>
        <v>186486.49928563324</v>
      </c>
      <c r="T20" s="124">
        <f t="shared" si="6"/>
        <v>-122582.46661839884</v>
      </c>
      <c r="U20" s="196">
        <f>SUM(Q17:T20)/4</f>
        <v>432586.53352803405</v>
      </c>
      <c r="V20" s="124">
        <f>SUM(Q17:Q20)/4</f>
        <v>183854.71198431158</v>
      </c>
      <c r="W20" s="124">
        <f>SUM(R17:R20)/4</f>
        <v>185536.55802043472</v>
      </c>
      <c r="X20" s="124">
        <f>SUM(S17:S20)/4</f>
        <v>180732.14789929995</v>
      </c>
      <c r="Y20" s="124">
        <f>SUM(T17:T20)/4</f>
        <v>-117536.8843760122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60416.69180657453</v>
      </c>
      <c r="Q21" s="124">
        <f t="shared" si="3"/>
        <v>196998.76071670229</v>
      </c>
      <c r="R21" s="124">
        <f t="shared" si="4"/>
        <v>199066.69997567133</v>
      </c>
      <c r="S21" s="124">
        <f t="shared" si="5"/>
        <v>190459.4221240709</v>
      </c>
      <c r="T21" s="124">
        <f t="shared" si="6"/>
        <v>-126108.19100986996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72128.93200110761</v>
      </c>
      <c r="Q22" s="124">
        <f t="shared" si="3"/>
        <v>202555.00152590344</v>
      </c>
      <c r="R22" s="124">
        <f t="shared" si="4"/>
        <v>204792.26855815688</v>
      </c>
      <c r="S22" s="124">
        <f t="shared" si="5"/>
        <v>194516.98441866567</v>
      </c>
      <c r="T22" s="124">
        <f t="shared" si="6"/>
        <v>-129735.322501618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84144.68088415684</v>
      </c>
      <c r="Q23" s="124">
        <f t="shared" si="3"/>
        <v>208267.95302616435</v>
      </c>
      <c r="R23" s="124">
        <f t="shared" si="4"/>
        <v>210682.51629389482</v>
      </c>
      <c r="S23" s="124">
        <f t="shared" si="5"/>
        <v>198660.98933495334</v>
      </c>
      <c r="T23" s="124">
        <f t="shared" si="6"/>
        <v>-133466.7777708556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96471.9359191847</v>
      </c>
      <c r="Q24" s="124">
        <f t="shared" si="3"/>
        <v>214142.03515562951</v>
      </c>
      <c r="R24" s="124">
        <f t="shared" si="4"/>
        <v>216742.17969474863</v>
      </c>
      <c r="S24" s="124">
        <f t="shared" si="5"/>
        <v>202893.27845324803</v>
      </c>
      <c r="T24" s="124">
        <f t="shared" si="6"/>
        <v>-137305.55738444137</v>
      </c>
      <c r="U24" s="196">
        <f>SUM(Q21:T24)/4</f>
        <v>478290.56015275593</v>
      </c>
      <c r="V24" s="124">
        <f>SUM(Q21:Q24)/4</f>
        <v>205490.93760609991</v>
      </c>
      <c r="W24" s="124">
        <f>SUM(R21:R24)/4</f>
        <v>207820.9161306179</v>
      </c>
      <c r="X24" s="124">
        <f>SUM(S21:S24)/4</f>
        <v>196632.66858273448</v>
      </c>
      <c r="Y24" s="124">
        <f>SUM(T21:T24)/4</f>
        <v>-131653.9621666963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09118.90839408443</v>
      </c>
      <c r="Q25" s="124">
        <f t="shared" si="3"/>
        <v>220181.79251434785</v>
      </c>
      <c r="R25" s="124">
        <f t="shared" si="4"/>
        <v>222976.13150442523</v>
      </c>
      <c r="S25" s="124">
        <f t="shared" si="5"/>
        <v>207215.73258703368</v>
      </c>
      <c r="T25" s="124">
        <f t="shared" si="6"/>
        <v>-141254.7482117223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22094.02920909668</v>
      </c>
      <c r="Q26" s="124">
        <f t="shared" si="3"/>
        <v>226391.8978802927</v>
      </c>
      <c r="R26" s="124">
        <f t="shared" si="4"/>
        <v>229389.38461678367</v>
      </c>
      <c r="S26" s="124">
        <f t="shared" si="5"/>
        <v>211630.27261879051</v>
      </c>
      <c r="T26" s="124">
        <f t="shared" si="6"/>
        <v>-145317.5259067702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35405.95482300653</v>
      </c>
      <c r="Q27" s="124">
        <f t="shared" si="3"/>
        <v>232777.15582454906</v>
      </c>
      <c r="R27" s="124">
        <f t="shared" si="4"/>
        <v>235987.09610684233</v>
      </c>
      <c r="S27" s="124">
        <f t="shared" si="5"/>
        <v>216138.86035362797</v>
      </c>
      <c r="T27" s="124">
        <f t="shared" si="6"/>
        <v>-149497.15746201287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49063.57336198119</v>
      </c>
      <c r="Q28" s="124">
        <f t="shared" si="3"/>
        <v>239342.50642846519</v>
      </c>
      <c r="R28" s="124">
        <f t="shared" si="4"/>
        <v>242774.57137772621</v>
      </c>
      <c r="S28" s="124">
        <f t="shared" si="5"/>
        <v>220743.49939110372</v>
      </c>
      <c r="T28" s="124">
        <f t="shared" si="6"/>
        <v>-153797.0038353139</v>
      </c>
      <c r="U28" s="196">
        <f>SUM(Q25:T28)/4</f>
        <v>528920.61644704221</v>
      </c>
      <c r="V28" s="124">
        <f>SUM(Q25:Q28)/4</f>
        <v>229673.33816191368</v>
      </c>
      <c r="W28" s="124">
        <f>SUM(R25:R28)/4</f>
        <v>232781.79590144439</v>
      </c>
      <c r="X28" s="124">
        <f>SUM(S25:S28)/4</f>
        <v>213932.09123763896</v>
      </c>
      <c r="Y28" s="124">
        <f>SUM(T25:T28)/4</f>
        <v>-147466.6088539548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63076.01089553686</v>
      </c>
      <c r="Q29" s="124">
        <f t="shared" si="3"/>
        <v>246093.02910564453</v>
      </c>
      <c r="R29" s="124">
        <f t="shared" si="4"/>
        <v>249757.26842688903</v>
      </c>
      <c r="S29" s="124">
        <f t="shared" si="5"/>
        <v>225446.23601561566</v>
      </c>
      <c r="T29" s="124">
        <f t="shared" si="6"/>
        <v>-158220.522652612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77452.63788424293</v>
      </c>
      <c r="Q30" s="124">
        <f t="shared" si="3"/>
        <v>253033.9465317346</v>
      </c>
      <c r="R30" s="124">
        <f t="shared" si="4"/>
        <v>256940.80223504061</v>
      </c>
      <c r="S30" s="124">
        <f t="shared" si="5"/>
        <v>230249.16010576321</v>
      </c>
      <c r="T30" s="124">
        <f t="shared" si="6"/>
        <v>-162771.2709882955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92203.07580390223</v>
      </c>
      <c r="Q31" s="124">
        <f t="shared" si="3"/>
        <v>260170.62868505358</v>
      </c>
      <c r="R31" s="124">
        <f t="shared" si="4"/>
        <v>264330.94928130886</v>
      </c>
      <c r="S31" s="124">
        <f t="shared" si="5"/>
        <v>235154.40606308141</v>
      </c>
      <c r="T31" s="124">
        <f t="shared" si="6"/>
        <v>-167452.9082255417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07337.20395107719</v>
      </c>
      <c r="Q32" s="124">
        <f t="shared" si="3"/>
        <v>267508.5970011804</v>
      </c>
      <c r="R32" s="124">
        <f t="shared" si="4"/>
        <v>271933.65218826721</v>
      </c>
      <c r="S32" s="124">
        <f t="shared" si="5"/>
        <v>240164.15376056117</v>
      </c>
      <c r="T32" s="124">
        <f t="shared" si="6"/>
        <v>-172269.19899893159</v>
      </c>
      <c r="U32" s="196">
        <f>SUM(Q29:T32)/4</f>
        <v>585017.23213368969</v>
      </c>
      <c r="V32" s="124">
        <f>SUM(Q29:Q32)/4</f>
        <v>256701.55033090326</v>
      </c>
      <c r="W32" s="124">
        <f>SUM(R29:R32)/4</f>
        <v>260740.66803287642</v>
      </c>
      <c r="X32" s="124">
        <f>SUM(S29:S32)/4</f>
        <v>232753.48898625534</v>
      </c>
      <c r="Y32" s="124">
        <f>SUM(T29:T32)/4</f>
        <v>-165178.475216345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22865.16643496626</v>
      </c>
      <c r="Q33" s="124">
        <f t="shared" si="3"/>
        <v>275053.52864472289</v>
      </c>
      <c r="R33" s="124">
        <f t="shared" si="4"/>
        <v>279755.0245005624</v>
      </c>
      <c r="S33" s="124">
        <f t="shared" si="5"/>
        <v>245280.62951137652</v>
      </c>
      <c r="T33" s="124">
        <f t="shared" si="6"/>
        <v>-177224.0162216954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38797.37936077372</v>
      </c>
      <c r="Q34" s="124">
        <f t="shared" si="3"/>
        <v>282811.26090156857</v>
      </c>
      <c r="R34" s="124">
        <f t="shared" si="4"/>
        <v>287801.35560098576</v>
      </c>
      <c r="S34" s="124">
        <f t="shared" si="5"/>
        <v>250506.10705825003</v>
      </c>
      <c r="T34" s="124">
        <f t="shared" si="6"/>
        <v>-182321.3442000306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55144.53820985998</v>
      </c>
      <c r="Q35" s="124">
        <f t="shared" si="3"/>
        <v>290787.79569501663</v>
      </c>
      <c r="R35" s="124">
        <f t="shared" si="4"/>
        <v>296079.11576794053</v>
      </c>
      <c r="S35" s="124">
        <f t="shared" si="5"/>
        <v>255842.90858389539</v>
      </c>
      <c r="T35" s="124">
        <f t="shared" si="6"/>
        <v>-187565.2818369925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71917.62542210764</v>
      </c>
      <c r="Q36" s="124">
        <f t="shared" si="3"/>
        <v>298989.30422928481</v>
      </c>
      <c r="R36" s="124">
        <f t="shared" si="4"/>
        <v>304594.96137837262</v>
      </c>
      <c r="S36" s="124">
        <f t="shared" si="5"/>
        <v>261293.40574298697</v>
      </c>
      <c r="T36" s="124">
        <f t="shared" si="6"/>
        <v>-192960.04592853665</v>
      </c>
      <c r="U36" s="196">
        <f>SUM(Q33:T36)/4</f>
        <v>647181.17735692696</v>
      </c>
      <c r="V36" s="124">
        <f>SUM(Q33:Q36)/4</f>
        <v>286910.47236764821</v>
      </c>
      <c r="W36" s="124">
        <f>SUM(R33:R36)/4</f>
        <v>292057.6143119653</v>
      </c>
      <c r="X36" s="124">
        <f>SUM(S33:S36)/4</f>
        <v>253230.76272412721</v>
      </c>
      <c r="Y36" s="124">
        <f>SUM(T33:T36)/4</f>
        <v>-185017.6720468138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89127.91818608495</v>
      </c>
      <c r="Q37" s="124">
        <f t="shared" si="3"/>
        <v>307422.13176398393</v>
      </c>
      <c r="R37" s="124">
        <f t="shared" si="4"/>
        <v>313355.74026034807</v>
      </c>
      <c r="S37" s="124">
        <f t="shared" si="5"/>
        <v>266860.02071611414</v>
      </c>
      <c r="T37" s="124">
        <f t="shared" si="6"/>
        <v>-198509.9745543611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06786.99644274742</v>
      </c>
      <c r="Q38" s="124">
        <f t="shared" si="3"/>
        <v>316092.80252325354</v>
      </c>
      <c r="R38" s="124">
        <f t="shared" si="4"/>
        <v>322368.49719958211</v>
      </c>
      <c r="S38" s="124">
        <f t="shared" si="5"/>
        <v>272545.22728618933</v>
      </c>
      <c r="T38" s="124">
        <f t="shared" si="6"/>
        <v>-204219.53056627756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24906.75110857841</v>
      </c>
      <c r="Q39" s="124">
        <f t="shared" si="3"/>
        <v>325008.02474335738</v>
      </c>
      <c r="R39" s="124">
        <f t="shared" si="4"/>
        <v>331640.47960434685</v>
      </c>
      <c r="S39" s="124">
        <f t="shared" si="5"/>
        <v>278351.55193778785</v>
      </c>
      <c r="T39" s="124">
        <f t="shared" si="6"/>
        <v>-210093.3051769137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43499.39252423006</v>
      </c>
      <c r="Q40" s="124">
        <f t="shared" si="3"/>
        <v>334174.69586264325</v>
      </c>
      <c r="R40" s="124">
        <f t="shared" si="4"/>
        <v>341179.14333331381</v>
      </c>
      <c r="S40" s="124">
        <f t="shared" si="5"/>
        <v>284281.57497990842</v>
      </c>
      <c r="T40" s="124">
        <f t="shared" si="6"/>
        <v>-216136.02165163547</v>
      </c>
      <c r="U40" s="196">
        <f>SUM(Q37:T40)/4</f>
        <v>716080.26456541033</v>
      </c>
      <c r="V40" s="124">
        <f>SUM(Q37:Q40)/4</f>
        <v>320674.41372330952</v>
      </c>
      <c r="W40" s="124">
        <f>SUM(R37:R40)/4</f>
        <v>327135.9650993977</v>
      </c>
      <c r="X40" s="124">
        <f>SUM(S37:S40)/4</f>
        <v>275509.59372999996</v>
      </c>
      <c r="Y40" s="124">
        <f>SUM(T37:T40)/4</f>
        <v>-207239.7079872969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762577.45913489675</v>
      </c>
      <c r="Q41" s="124">
        <f t="shared" si="3"/>
        <v>343599.90785788285</v>
      </c>
      <c r="R41" s="124">
        <f t="shared" si="4"/>
        <v>350992.15869101696</v>
      </c>
      <c r="S41" s="124">
        <f t="shared" si="5"/>
        <v>290337.93169265258</v>
      </c>
      <c r="T41" s="124">
        <f t="shared" si="6"/>
        <v>-222352.539106655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82153.82640882744</v>
      </c>
      <c r="Q42" s="124">
        <f t="shared" si="3"/>
        <v>353290.95273112028</v>
      </c>
      <c r="R42" s="124">
        <f t="shared" si="4"/>
        <v>361087.41659575776</v>
      </c>
      <c r="S42" s="124">
        <f t="shared" si="5"/>
        <v>296523.31349833356</v>
      </c>
      <c r="T42" s="124">
        <f t="shared" si="6"/>
        <v>-228747.8564163841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02241.71600055741</v>
      </c>
      <c r="Q43" s="124">
        <f t="shared" si="3"/>
        <v>363255.32815127377</v>
      </c>
      <c r="R43" s="124">
        <f t="shared" si="4"/>
        <v>371473.0349249118</v>
      </c>
      <c r="S43" s="124">
        <f t="shared" si="5"/>
        <v>302840.46915753413</v>
      </c>
      <c r="T43" s="124">
        <f t="shared" si="6"/>
        <v>-235327.1162331622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822854.70516562904</v>
      </c>
      <c r="Q44" s="124">
        <f t="shared" si="3"/>
        <v>373500.74325485586</v>
      </c>
      <c r="R44" s="124">
        <f t="shared" si="4"/>
        <v>382157.36504273943</v>
      </c>
      <c r="S44" s="124">
        <f t="shared" si="5"/>
        <v>309292.20599064563</v>
      </c>
      <c r="T44" s="124">
        <f t="shared" si="6"/>
        <v>-242095.60912261182</v>
      </c>
      <c r="U44" s="196">
        <f>SUM(Q41:T44)/4</f>
        <v>792456.92667747778</v>
      </c>
      <c r="V44" s="124">
        <f>SUM(Q41:Q44)/4</f>
        <v>358411.73299878323</v>
      </c>
      <c r="W44" s="124">
        <f>SUM(R41:R44)/4</f>
        <v>366427.49381360644</v>
      </c>
      <c r="X44" s="124">
        <f>SUM(S41:S44)/4</f>
        <v>299748.48008479149</v>
      </c>
      <c r="Y44" s="124">
        <f>SUM(T41:T44)/4</f>
        <v>-232130.7802197034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6722133.243445348</v>
      </c>
      <c r="Q54" s="196">
        <f>SUM(Q$17:Q$52)</f>
        <v>7366868.6286918772</v>
      </c>
      <c r="R54" s="196">
        <f>SUM(R$17:R$52)</f>
        <v>7490004.0452413717</v>
      </c>
      <c r="S54" s="196">
        <f>SUM(S$17:S$52)</f>
        <v>6610156.93297939</v>
      </c>
      <c r="T54" s="196">
        <f>SUM(T$17:T$52)</f>
        <v>-4744896.363467291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-1.862645149230957E-8</v>
      </c>
      <c r="Q55" s="188">
        <f>Q54-Q$10</f>
        <v>0</v>
      </c>
      <c r="R55" s="188">
        <f>R54-R$10</f>
        <v>-1.3969838619232178E-8</v>
      </c>
      <c r="S55" s="188">
        <f>S54-S$10</f>
        <v>-1.1175870895385742E-8</v>
      </c>
      <c r="T55" s="188">
        <f>T54-T$10</f>
        <v>9.3132257461547852E-9</v>
      </c>
      <c r="U55" s="188">
        <f>SUM(Q54:T54)-P$10</f>
        <v>-1.862645149230957E-8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397584021644271E-2</v>
      </c>
      <c r="Z56" s="2"/>
    </row>
    <row r="57" spans="13:26" x14ac:dyDescent="0.25">
      <c r="M57" s="2"/>
      <c r="O57" s="134" t="s">
        <v>236</v>
      </c>
      <c r="P57" s="197">
        <f>((1+P56)^(1/12))-1</f>
        <v>2.0922209989902019E-3</v>
      </c>
      <c r="Z57" s="2"/>
    </row>
    <row r="58" spans="13:26" x14ac:dyDescent="0.25">
      <c r="M58" s="2"/>
      <c r="O58" s="134" t="s">
        <v>235</v>
      </c>
      <c r="P58" s="196">
        <f>P10</f>
        <v>16722133.243445367</v>
      </c>
      <c r="Z58" s="2"/>
    </row>
    <row r="59" spans="13:26" x14ac:dyDescent="0.25">
      <c r="M59" s="2"/>
      <c r="O59" s="134" t="s">
        <v>234</v>
      </c>
      <c r="P59" s="196">
        <f>P58/(1+P57)^P60</f>
        <v>8285287.1338397153</v>
      </c>
      <c r="Z59" s="2"/>
    </row>
    <row r="60" spans="13:26" x14ac:dyDescent="0.25">
      <c r="M60" s="2"/>
      <c r="O60" s="134" t="s">
        <v>233</v>
      </c>
      <c r="P60" s="124">
        <f>$P$12*12</f>
        <v>336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4357.90484892233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4357.904848922335</v>
      </c>
      <c r="Q63" s="124">
        <f t="shared" ref="Q63:Q97" si="8">O63*$P$57</f>
        <v>0</v>
      </c>
      <c r="R63" s="124">
        <f t="shared" ref="R63:R97" si="9">O63+P63+Q63</f>
        <v>34357.90484892233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97" si="11">R63</f>
        <v>34357.904848922335</v>
      </c>
      <c r="P64" s="124">
        <f t="shared" ref="P64:P187" si="12">P63</f>
        <v>34357.904848922335</v>
      </c>
      <c r="Q64" s="124">
        <f t="shared" si="8"/>
        <v>71.884330006222584</v>
      </c>
      <c r="R64" s="124">
        <f t="shared" si="9"/>
        <v>68787.69402785089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8787.694027850899</v>
      </c>
      <c r="P65" s="124">
        <f t="shared" si="12"/>
        <v>34357.904848922335</v>
      </c>
      <c r="Q65" s="124">
        <f t="shared" si="8"/>
        <v>143.91905791718256</v>
      </c>
      <c r="R65" s="124">
        <f t="shared" si="9"/>
        <v>103289.5179346904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3289.51793469042</v>
      </c>
      <c r="P66" s="124">
        <f t="shared" si="12"/>
        <v>34357.904848922335</v>
      </c>
      <c r="Q66" s="124">
        <f t="shared" si="8"/>
        <v>216.10449839853436</v>
      </c>
      <c r="R66" s="124">
        <f t="shared" si="9"/>
        <v>137863.52728201129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37863.52728201129</v>
      </c>
      <c r="P67" s="124">
        <f t="shared" si="12"/>
        <v>34357.904848922335</v>
      </c>
      <c r="Q67" s="124">
        <f t="shared" si="8"/>
        <v>288.44096677428263</v>
      </c>
      <c r="R67" s="124">
        <f t="shared" si="9"/>
        <v>172509.8730977079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72509.8730977079</v>
      </c>
      <c r="P68" s="124">
        <f t="shared" si="12"/>
        <v>34357.904848922335</v>
      </c>
      <c r="Q68" s="124">
        <f t="shared" si="8"/>
        <v>360.92877902815934</v>
      </c>
      <c r="R68" s="124">
        <f t="shared" si="9"/>
        <v>207228.7067256583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07228.70672565838</v>
      </c>
      <c r="P69" s="124">
        <f t="shared" si="12"/>
        <v>34357.904848922335</v>
      </c>
      <c r="Q69" s="124">
        <f t="shared" si="8"/>
        <v>433.56825180500454</v>
      </c>
      <c r="R69" s="124">
        <f t="shared" si="9"/>
        <v>242020.1798263857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42020.17982638572</v>
      </c>
      <c r="P70" s="124">
        <f t="shared" si="12"/>
        <v>34357.904848922335</v>
      </c>
      <c r="Q70" s="124">
        <f t="shared" si="8"/>
        <v>506.35970241214903</v>
      </c>
      <c r="R70" s="124">
        <f t="shared" si="9"/>
        <v>276884.44437772024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76884.44437772024</v>
      </c>
      <c r="P71" s="124">
        <f t="shared" si="12"/>
        <v>34357.904848922335</v>
      </c>
      <c r="Q71" s="124">
        <f t="shared" si="8"/>
        <v>579.30344882080078</v>
      </c>
      <c r="R71" s="124">
        <f t="shared" si="9"/>
        <v>311821.65267546335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11821.65267546335</v>
      </c>
      <c r="P72" s="124">
        <f t="shared" si="12"/>
        <v>34357.904848922335</v>
      </c>
      <c r="Q72" s="124">
        <f t="shared" si="8"/>
        <v>652.39980966743371</v>
      </c>
      <c r="R72" s="124">
        <f t="shared" si="9"/>
        <v>346831.9573340531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46831.95733405312</v>
      </c>
      <c r="P73" s="124">
        <f t="shared" si="12"/>
        <v>34357.904848922335</v>
      </c>
      <c r="Q73" s="124">
        <f t="shared" si="8"/>
        <v>725.64910425517974</v>
      </c>
      <c r="R73" s="124">
        <f t="shared" si="9"/>
        <v>381915.51128723065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81915.51128723065</v>
      </c>
      <c r="P74" s="124">
        <f t="shared" si="12"/>
        <v>34357.904848922335</v>
      </c>
      <c r="Q74" s="124">
        <f t="shared" si="8"/>
        <v>799.05165255522343</v>
      </c>
      <c r="R74" s="124">
        <f t="shared" si="9"/>
        <v>417072.46778870822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17072.46778870822</v>
      </c>
      <c r="P75" s="124">
        <f t="shared" si="12"/>
        <v>34357.904848922335</v>
      </c>
      <c r="Q75" s="124">
        <f t="shared" si="8"/>
        <v>872.60777520819988</v>
      </c>
      <c r="R75" s="124">
        <f t="shared" si="9"/>
        <v>452302.9804128387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52302.98041283875</v>
      </c>
      <c r="P76" s="124">
        <f t="shared" si="12"/>
        <v>34357.904848922335</v>
      </c>
      <c r="Q76" s="124">
        <f t="shared" si="8"/>
        <v>946.31779352559522</v>
      </c>
      <c r="R76" s="124">
        <f t="shared" si="9"/>
        <v>487607.20305528666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87607.20305528666</v>
      </c>
      <c r="P77" s="124">
        <f t="shared" si="12"/>
        <v>34357.904848922335</v>
      </c>
      <c r="Q77" s="124">
        <f t="shared" si="8"/>
        <v>1020.18202949115</v>
      </c>
      <c r="R77" s="124">
        <f t="shared" si="9"/>
        <v>522985.28993370017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22985.28993370017</v>
      </c>
      <c r="P78" s="124">
        <f t="shared" si="12"/>
        <v>34357.904848922335</v>
      </c>
      <c r="Q78" s="124">
        <f t="shared" si="8"/>
        <v>1094.2008057622666</v>
      </c>
      <c r="R78" s="124">
        <f t="shared" si="9"/>
        <v>558437.39558838482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58437.39558838482</v>
      </c>
      <c r="P79" s="124">
        <f t="shared" si="12"/>
        <v>34357.904848922335</v>
      </c>
      <c r="Q79" s="124">
        <f t="shared" si="8"/>
        <v>1168.3744456714171</v>
      </c>
      <c r="R79" s="124">
        <f t="shared" si="9"/>
        <v>593963.67488297867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93963.67488297867</v>
      </c>
      <c r="P80" s="124">
        <f t="shared" si="12"/>
        <v>34357.904848922335</v>
      </c>
      <c r="Q80" s="124">
        <f t="shared" si="8"/>
        <v>1242.703273227557</v>
      </c>
      <c r="R80" s="124">
        <f t="shared" si="9"/>
        <v>629564.2830051285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29564.2830051285</v>
      </c>
      <c r="P81" s="124">
        <f t="shared" si="12"/>
        <v>34357.904848922335</v>
      </c>
      <c r="Q81" s="124">
        <f t="shared" si="8"/>
        <v>1317.1876131175402</v>
      </c>
      <c r="R81" s="124">
        <f t="shared" si="9"/>
        <v>665239.3754671684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65239.3754671684</v>
      </c>
      <c r="P82" s="124">
        <f t="shared" si="12"/>
        <v>34357.904848922335</v>
      </c>
      <c r="Q82" s="124">
        <f t="shared" si="8"/>
        <v>1391.8277907075371</v>
      </c>
      <c r="R82" s="124">
        <f t="shared" si="9"/>
        <v>700989.10810679826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00989.10810679826</v>
      </c>
      <c r="P83" s="124">
        <f t="shared" si="12"/>
        <v>34357.904848922335</v>
      </c>
      <c r="Q83" s="124">
        <f t="shared" si="8"/>
        <v>1466.624132044456</v>
      </c>
      <c r="R83" s="124">
        <f t="shared" si="9"/>
        <v>736813.63708776503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36813.63708776503</v>
      </c>
      <c r="P84" s="124">
        <f t="shared" si="12"/>
        <v>34357.904848922335</v>
      </c>
      <c r="Q84" s="124">
        <f t="shared" si="8"/>
        <v>1541.5769638573679</v>
      </c>
      <c r="R84" s="124">
        <f t="shared" si="9"/>
        <v>772713.11890054483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72713.11890054483</v>
      </c>
      <c r="P85" s="124">
        <f t="shared" si="12"/>
        <v>34357.904848922335</v>
      </c>
      <c r="Q85" s="124">
        <f t="shared" si="8"/>
        <v>1616.6866135589325</v>
      </c>
      <c r="R85" s="124">
        <f t="shared" si="9"/>
        <v>808687.71036302613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08687.71036302613</v>
      </c>
      <c r="P86" s="124">
        <f t="shared" si="12"/>
        <v>34357.904848922335</v>
      </c>
      <c r="Q86" s="124">
        <f t="shared" si="8"/>
        <v>1691.9534092468296</v>
      </c>
      <c r="R86" s="124">
        <f t="shared" si="9"/>
        <v>844737.56862119539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844737.56862119539</v>
      </c>
      <c r="P87" s="124">
        <f t="shared" si="12"/>
        <v>34357.904848922335</v>
      </c>
      <c r="Q87" s="124">
        <f t="shared" si="8"/>
        <v>1767.3776797051917</v>
      </c>
      <c r="R87" s="124">
        <f t="shared" si="9"/>
        <v>880862.85114982282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880862.85114982282</v>
      </c>
      <c r="P88" s="124">
        <f t="shared" si="12"/>
        <v>34357.904848922335</v>
      </c>
      <c r="Q88" s="124">
        <f t="shared" si="8"/>
        <v>1842.9597544060398</v>
      </c>
      <c r="R88" s="124">
        <f t="shared" si="9"/>
        <v>917063.7157531511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917063.7157531511</v>
      </c>
      <c r="P89" s="124">
        <f t="shared" si="12"/>
        <v>34357.904848922335</v>
      </c>
      <c r="Q89" s="124">
        <f t="shared" si="8"/>
        <v>1918.6999635107243</v>
      </c>
      <c r="R89" s="124">
        <f t="shared" si="9"/>
        <v>953340.32056558412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953340.32056558412</v>
      </c>
      <c r="P90" s="124">
        <f t="shared" si="12"/>
        <v>34357.904848922335</v>
      </c>
      <c r="Q90" s="124">
        <f t="shared" si="8"/>
        <v>1994.5986378713658</v>
      </c>
      <c r="R90" s="124">
        <f t="shared" si="9"/>
        <v>989692.82405237772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989692.82405237772</v>
      </c>
      <c r="P91" s="124">
        <f t="shared" si="12"/>
        <v>34357.904848922335</v>
      </c>
      <c r="Q91" s="124">
        <f t="shared" si="8"/>
        <v>2070.6561090322998</v>
      </c>
      <c r="R91" s="124">
        <f t="shared" si="9"/>
        <v>1026121.3850103325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026121.3850103325</v>
      </c>
      <c r="P92" s="124">
        <f t="shared" si="12"/>
        <v>34357.904848922335</v>
      </c>
      <c r="Q92" s="124">
        <f t="shared" si="8"/>
        <v>2146.8727092315271</v>
      </c>
      <c r="R92" s="124">
        <f t="shared" si="9"/>
        <v>1062626.1625684863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062626.1625684863</v>
      </c>
      <c r="P93" s="124">
        <f t="shared" si="12"/>
        <v>34357.904848922335</v>
      </c>
      <c r="Q93" s="124">
        <f t="shared" si="8"/>
        <v>2223.2487714021631</v>
      </c>
      <c r="R93" s="124">
        <f t="shared" si="9"/>
        <v>1099207.3161888106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099207.3161888106</v>
      </c>
      <c r="P94" s="124">
        <f t="shared" si="12"/>
        <v>34357.904848922335</v>
      </c>
      <c r="Q94" s="124">
        <f t="shared" si="8"/>
        <v>2299.784629173892</v>
      </c>
      <c r="R94" s="124">
        <f t="shared" si="9"/>
        <v>1135865.0056669067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135865.0056669067</v>
      </c>
      <c r="P95" s="124">
        <f t="shared" si="12"/>
        <v>34357.904848922335</v>
      </c>
      <c r="Q95" s="124">
        <f t="shared" si="8"/>
        <v>2376.4806168744267</v>
      </c>
      <c r="R95" s="124">
        <f t="shared" si="9"/>
        <v>1172599.3911327035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172599.3911327035</v>
      </c>
      <c r="P96" s="124">
        <f t="shared" si="12"/>
        <v>34357.904848922335</v>
      </c>
      <c r="Q96" s="124">
        <f t="shared" si="8"/>
        <v>2453.3370695309673</v>
      </c>
      <c r="R96" s="124">
        <f t="shared" si="9"/>
        <v>1209410.6330511568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209410.6330511568</v>
      </c>
      <c r="P97" s="124">
        <f t="shared" si="12"/>
        <v>34357.904848922335</v>
      </c>
      <c r="Q97" s="124">
        <f t="shared" si="8"/>
        <v>2530.3543228716635</v>
      </c>
      <c r="R97" s="124">
        <f t="shared" si="9"/>
        <v>1246298.8922229507</v>
      </c>
      <c r="Z97" s="2"/>
    </row>
    <row r="98" spans="13:26" x14ac:dyDescent="0.25">
      <c r="M98" s="2"/>
      <c r="N98" s="1">
        <f t="shared" si="10"/>
        <v>36</v>
      </c>
      <c r="O98" s="124">
        <f t="shared" ref="O98:O161" si="13">R97</f>
        <v>1246298.8922229507</v>
      </c>
      <c r="P98" s="124">
        <f t="shared" si="12"/>
        <v>34357.904848922335</v>
      </c>
      <c r="Q98" s="124">
        <f t="shared" ref="Q98:Q161" si="14">O98*$P$57</f>
        <v>2607.5327133270839</v>
      </c>
      <c r="R98" s="124">
        <f t="shared" ref="R98:R161" si="15">O98+P98+Q98</f>
        <v>1283264.3297852001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283264.3297852001</v>
      </c>
      <c r="P99" s="124">
        <f t="shared" si="12"/>
        <v>34357.904848922335</v>
      </c>
      <c r="Q99" s="124">
        <f t="shared" si="14"/>
        <v>2684.8725780316831</v>
      </c>
      <c r="R99" s="124">
        <f t="shared" si="15"/>
        <v>1320307.107212154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320307.107212154</v>
      </c>
      <c r="P100" s="124">
        <f t="shared" si="12"/>
        <v>34357.904848922335</v>
      </c>
      <c r="Q100" s="124">
        <f t="shared" si="14"/>
        <v>2762.3742548252762</v>
      </c>
      <c r="R100" s="124">
        <f t="shared" si="15"/>
        <v>1357427.3863159015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357427.3863159015</v>
      </c>
      <c r="P101" s="124">
        <f t="shared" si="12"/>
        <v>34357.904848922335</v>
      </c>
      <c r="Q101" s="124">
        <f t="shared" si="14"/>
        <v>2840.0380822545144</v>
      </c>
      <c r="R101" s="124">
        <f t="shared" si="15"/>
        <v>1394625.3292470784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394625.3292470784</v>
      </c>
      <c r="P102" s="124">
        <f t="shared" si="12"/>
        <v>34357.904848922335</v>
      </c>
      <c r="Q102" s="124">
        <f t="shared" si="14"/>
        <v>2917.8643995743614</v>
      </c>
      <c r="R102" s="124">
        <f t="shared" si="15"/>
        <v>1431901.0984955751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431901.0984955751</v>
      </c>
      <c r="P103" s="124">
        <f t="shared" si="12"/>
        <v>34357.904848922335</v>
      </c>
      <c r="Q103" s="124">
        <f t="shared" si="14"/>
        <v>2995.8535467495794</v>
      </c>
      <c r="R103" s="124">
        <f t="shared" si="15"/>
        <v>1469254.856891247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469254.856891247</v>
      </c>
      <c r="P104" s="124">
        <f t="shared" si="12"/>
        <v>34357.904848922335</v>
      </c>
      <c r="Q104" s="124">
        <f t="shared" si="14"/>
        <v>3074.0058644562109</v>
      </c>
      <c r="R104" s="124">
        <f t="shared" si="15"/>
        <v>1506686.7676046256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506686.7676046256</v>
      </c>
      <c r="P105" s="124">
        <f t="shared" si="12"/>
        <v>34357.904848922335</v>
      </c>
      <c r="Q105" s="124">
        <f t="shared" si="14"/>
        <v>3152.321694083068</v>
      </c>
      <c r="R105" s="124">
        <f t="shared" si="15"/>
        <v>1544196.994147630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544196.9941476309</v>
      </c>
      <c r="P106" s="124">
        <f t="shared" si="12"/>
        <v>34357.904848922335</v>
      </c>
      <c r="Q106" s="124">
        <f t="shared" si="14"/>
        <v>3230.801377733223</v>
      </c>
      <c r="R106" s="124">
        <f t="shared" si="15"/>
        <v>1581785.7003742864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581785.7003742864</v>
      </c>
      <c r="P107" s="124">
        <f t="shared" si="12"/>
        <v>34357.904848922335</v>
      </c>
      <c r="Q107" s="124">
        <f t="shared" si="14"/>
        <v>3309.4452582255058</v>
      </c>
      <c r="R107" s="124">
        <f t="shared" si="15"/>
        <v>1619453.0504814342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619453.0504814342</v>
      </c>
      <c r="P108" s="124">
        <f t="shared" si="12"/>
        <v>34357.904848922335</v>
      </c>
      <c r="Q108" s="124">
        <f t="shared" si="14"/>
        <v>3388.2536790959962</v>
      </c>
      <c r="R108" s="124">
        <f t="shared" si="15"/>
        <v>1657199.2090094525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657199.2090094525</v>
      </c>
      <c r="P109" s="124">
        <f t="shared" si="12"/>
        <v>34357.904848922335</v>
      </c>
      <c r="Q109" s="124">
        <f t="shared" si="14"/>
        <v>3467.2269845995288</v>
      </c>
      <c r="R109" s="124">
        <f t="shared" si="15"/>
        <v>1695024.340842974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695024.3408429744</v>
      </c>
      <c r="P110" s="124">
        <f t="shared" si="12"/>
        <v>34357.904848922335</v>
      </c>
      <c r="Q110" s="124">
        <f t="shared" si="14"/>
        <v>3546.3655197111962</v>
      </c>
      <c r="R110" s="124">
        <f t="shared" si="15"/>
        <v>1732928.611211607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732928.6112116079</v>
      </c>
      <c r="P111" s="124">
        <f t="shared" si="12"/>
        <v>34357.904848922335</v>
      </c>
      <c r="Q111" s="124">
        <f t="shared" si="14"/>
        <v>3625.6696301278535</v>
      </c>
      <c r="R111" s="124">
        <f t="shared" si="15"/>
        <v>1770912.185690658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770912.1856906582</v>
      </c>
      <c r="P112" s="124">
        <f t="shared" si="12"/>
        <v>34357.904848922335</v>
      </c>
      <c r="Q112" s="124">
        <f t="shared" si="14"/>
        <v>3705.1396622696307</v>
      </c>
      <c r="R112" s="124">
        <f t="shared" si="15"/>
        <v>1808975.2302018502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808975.2302018502</v>
      </c>
      <c r="P113" s="124">
        <f t="shared" si="12"/>
        <v>34357.904848922335</v>
      </c>
      <c r="Q113" s="124">
        <f t="shared" si="14"/>
        <v>3784.7759632814455</v>
      </c>
      <c r="R113" s="124">
        <f t="shared" si="15"/>
        <v>1847117.91101405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847117.911014054</v>
      </c>
      <c r="P114" s="124">
        <f t="shared" si="12"/>
        <v>34357.904848922335</v>
      </c>
      <c r="Q114" s="124">
        <f t="shared" si="14"/>
        <v>3864.5788810345189</v>
      </c>
      <c r="R114" s="124">
        <f t="shared" si="15"/>
        <v>1885340.3947440109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885340.3947440109</v>
      </c>
      <c r="P115" s="124">
        <f t="shared" si="12"/>
        <v>34357.904848922335</v>
      </c>
      <c r="Q115" s="124">
        <f t="shared" si="14"/>
        <v>3944.548764127896</v>
      </c>
      <c r="R115" s="124">
        <f t="shared" si="15"/>
        <v>1923642.8483570612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923642.8483570612</v>
      </c>
      <c r="P116" s="124">
        <f t="shared" si="12"/>
        <v>34357.904848922335</v>
      </c>
      <c r="Q116" s="124">
        <f t="shared" si="14"/>
        <v>4024.685961889968</v>
      </c>
      <c r="R116" s="124">
        <f t="shared" si="15"/>
        <v>1962025.4391678735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962025.4391678735</v>
      </c>
      <c r="P117" s="124">
        <f t="shared" si="12"/>
        <v>34357.904848922335</v>
      </c>
      <c r="Q117" s="124">
        <f t="shared" si="14"/>
        <v>4104.9908243799973</v>
      </c>
      <c r="R117" s="124">
        <f t="shared" si="15"/>
        <v>2000488.334841175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000488.3348411757</v>
      </c>
      <c r="P118" s="124">
        <f t="shared" si="12"/>
        <v>34357.904848922335</v>
      </c>
      <c r="Q118" s="124">
        <f t="shared" si="14"/>
        <v>4185.4637023896503</v>
      </c>
      <c r="R118" s="124">
        <f t="shared" si="15"/>
        <v>2039031.7033924877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039031.7033924877</v>
      </c>
      <c r="P119" s="124">
        <f t="shared" si="12"/>
        <v>34357.904848922335</v>
      </c>
      <c r="Q119" s="124">
        <f t="shared" si="14"/>
        <v>4266.1049474445235</v>
      </c>
      <c r="R119" s="124">
        <f t="shared" si="15"/>
        <v>2077655.7131888545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077655.7131888545</v>
      </c>
      <c r="P120" s="124">
        <f t="shared" si="12"/>
        <v>34357.904848922335</v>
      </c>
      <c r="Q120" s="124">
        <f t="shared" si="14"/>
        <v>4346.9149118056857</v>
      </c>
      <c r="R120" s="124">
        <f t="shared" si="15"/>
        <v>2116360.532949582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116360.5329495827</v>
      </c>
      <c r="P121" s="124">
        <f t="shared" si="12"/>
        <v>34357.904848922335</v>
      </c>
      <c r="Q121" s="124">
        <f t="shared" si="14"/>
        <v>4427.8939484712118</v>
      </c>
      <c r="R121" s="124">
        <f t="shared" si="15"/>
        <v>2155146.3317469764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155146.3317469764</v>
      </c>
      <c r="P122" s="124">
        <f t="shared" si="12"/>
        <v>34357.904848922335</v>
      </c>
      <c r="Q122" s="124">
        <f t="shared" si="14"/>
        <v>4509.0424111777274</v>
      </c>
      <c r="R122" s="124">
        <f t="shared" si="15"/>
        <v>2194013.2790070768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194013.2790070768</v>
      </c>
      <c r="P123" s="124">
        <f t="shared" si="12"/>
        <v>34357.904848922335</v>
      </c>
      <c r="Q123" s="124">
        <f t="shared" si="14"/>
        <v>4590.3606544019549</v>
      </c>
      <c r="R123" s="124">
        <f t="shared" si="15"/>
        <v>2232961.544510401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232961.5445104013</v>
      </c>
      <c r="P124" s="124">
        <f t="shared" si="12"/>
        <v>34357.904848922335</v>
      </c>
      <c r="Q124" s="124">
        <f t="shared" si="14"/>
        <v>4671.8490333622558</v>
      </c>
      <c r="R124" s="124">
        <f t="shared" si="15"/>
        <v>2271991.2983926861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271991.2983926861</v>
      </c>
      <c r="P125" s="124">
        <f t="shared" si="12"/>
        <v>34357.904848922335</v>
      </c>
      <c r="Q125" s="124">
        <f t="shared" si="14"/>
        <v>4753.5079040201917</v>
      </c>
      <c r="R125" s="124">
        <f t="shared" si="15"/>
        <v>2311102.711145628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311102.7111456287</v>
      </c>
      <c r="P126" s="124">
        <f t="shared" si="12"/>
        <v>34357.904848922335</v>
      </c>
      <c r="Q126" s="124">
        <f t="shared" si="14"/>
        <v>4835.3376230820713</v>
      </c>
      <c r="R126" s="124">
        <f t="shared" si="15"/>
        <v>2350295.9536176333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350295.9536176333</v>
      </c>
      <c r="P127" s="124">
        <f t="shared" si="12"/>
        <v>34357.904848922335</v>
      </c>
      <c r="Q127" s="124">
        <f t="shared" si="14"/>
        <v>4917.3385480005136</v>
      </c>
      <c r="R127" s="124">
        <f t="shared" si="15"/>
        <v>2389571.197014556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389571.1970145563</v>
      </c>
      <c r="P128" s="124">
        <f t="shared" si="12"/>
        <v>34357.904848922335</v>
      </c>
      <c r="Q128" s="124">
        <f t="shared" si="14"/>
        <v>4999.5110369760077</v>
      </c>
      <c r="R128" s="124">
        <f t="shared" si="15"/>
        <v>2428928.6129004546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428928.6129004546</v>
      </c>
      <c r="P129" s="124">
        <f t="shared" si="12"/>
        <v>34357.904848922335</v>
      </c>
      <c r="Q129" s="124">
        <f t="shared" si="14"/>
        <v>5081.855448958474</v>
      </c>
      <c r="R129" s="124">
        <f t="shared" si="15"/>
        <v>2468368.373198335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468368.3731983355</v>
      </c>
      <c r="P130" s="124">
        <f t="shared" si="12"/>
        <v>34357.904848922335</v>
      </c>
      <c r="Q130" s="124">
        <f t="shared" si="14"/>
        <v>5164.3721436488413</v>
      </c>
      <c r="R130" s="124">
        <f t="shared" si="15"/>
        <v>2507890.6501909071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507890.6501909071</v>
      </c>
      <c r="P131" s="124">
        <f t="shared" si="12"/>
        <v>34357.904848922335</v>
      </c>
      <c r="Q131" s="124">
        <f t="shared" si="14"/>
        <v>5247.0614815006065</v>
      </c>
      <c r="R131" s="124">
        <f t="shared" si="15"/>
        <v>2547495.6165213301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547495.6165213301</v>
      </c>
      <c r="P132" s="124">
        <f t="shared" si="12"/>
        <v>34357.904848922335</v>
      </c>
      <c r="Q132" s="124">
        <f t="shared" si="14"/>
        <v>5329.9238237214176</v>
      </c>
      <c r="R132" s="124">
        <f t="shared" si="15"/>
        <v>2587183.4451939738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587183.4451939738</v>
      </c>
      <c r="P133" s="124">
        <f t="shared" si="12"/>
        <v>34357.904848922335</v>
      </c>
      <c r="Q133" s="124">
        <f t="shared" si="14"/>
        <v>5412.9595322746482</v>
      </c>
      <c r="R133" s="124">
        <f t="shared" si="15"/>
        <v>2626954.3095751712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626954.3095751712</v>
      </c>
      <c r="P134" s="124">
        <f t="shared" si="12"/>
        <v>34357.904848922335</v>
      </c>
      <c r="Q134" s="124">
        <f t="shared" si="14"/>
        <v>5496.1689698809805</v>
      </c>
      <c r="R134" s="124">
        <f t="shared" si="15"/>
        <v>2666808.383393974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666808.3833939745</v>
      </c>
      <c r="P135" s="124">
        <f t="shared" si="12"/>
        <v>34357.904848922335</v>
      </c>
      <c r="Q135" s="124">
        <f t="shared" si="14"/>
        <v>5579.5525000199868</v>
      </c>
      <c r="R135" s="124">
        <f t="shared" si="15"/>
        <v>2706745.840742916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706745.8407429168</v>
      </c>
      <c r="P136" s="124">
        <f t="shared" si="12"/>
        <v>34357.904848922335</v>
      </c>
      <c r="Q136" s="124">
        <f t="shared" si="14"/>
        <v>5663.1104869317196</v>
      </c>
      <c r="R136" s="124">
        <f t="shared" si="15"/>
        <v>2746766.8560787709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746766.8560787709</v>
      </c>
      <c r="P137" s="124">
        <f t="shared" si="12"/>
        <v>34357.904848922335</v>
      </c>
      <c r="Q137" s="124">
        <f t="shared" si="14"/>
        <v>5746.8432956183024</v>
      </c>
      <c r="R137" s="124">
        <f t="shared" si="15"/>
        <v>2786871.6042233119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786871.6042233119</v>
      </c>
      <c r="P138" s="124">
        <f t="shared" si="12"/>
        <v>34357.904848922335</v>
      </c>
      <c r="Q138" s="124">
        <f t="shared" si="14"/>
        <v>5830.7512918455241</v>
      </c>
      <c r="R138" s="124">
        <f t="shared" si="15"/>
        <v>2827060.2603640798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827060.2603640798</v>
      </c>
      <c r="P139" s="124">
        <f t="shared" si="12"/>
        <v>34357.904848922335</v>
      </c>
      <c r="Q139" s="124">
        <f t="shared" si="14"/>
        <v>5914.8348421444352</v>
      </c>
      <c r="R139" s="124">
        <f t="shared" si="15"/>
        <v>2867333.0000551469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867333.0000551469</v>
      </c>
      <c r="P140" s="124">
        <f t="shared" si="12"/>
        <v>34357.904848922335</v>
      </c>
      <c r="Q140" s="124">
        <f t="shared" si="14"/>
        <v>5999.0943138129524</v>
      </c>
      <c r="R140" s="124">
        <f t="shared" si="15"/>
        <v>2907689.9992178823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907689.9992178823</v>
      </c>
      <c r="P141" s="124">
        <f t="shared" si="12"/>
        <v>34357.904848922335</v>
      </c>
      <c r="Q141" s="124">
        <f t="shared" si="14"/>
        <v>6083.5300749174567</v>
      </c>
      <c r="R141" s="124">
        <f t="shared" si="15"/>
        <v>2948131.434141722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948131.434141722</v>
      </c>
      <c r="P142" s="124">
        <f t="shared" si="12"/>
        <v>34357.904848922335</v>
      </c>
      <c r="Q142" s="124">
        <f t="shared" si="14"/>
        <v>6168.1424942944104</v>
      </c>
      <c r="R142" s="124">
        <f t="shared" si="15"/>
        <v>2988657.4814849389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988657.4814849389</v>
      </c>
      <c r="P143" s="124">
        <f t="shared" si="12"/>
        <v>34357.904848922335</v>
      </c>
      <c r="Q143" s="124">
        <f t="shared" si="14"/>
        <v>6252.9319415519594</v>
      </c>
      <c r="R143" s="124">
        <f t="shared" si="15"/>
        <v>3029268.3182754135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029268.3182754135</v>
      </c>
      <c r="P144" s="124">
        <f t="shared" si="12"/>
        <v>34357.904848922335</v>
      </c>
      <c r="Q144" s="124">
        <f t="shared" si="14"/>
        <v>6337.8987870715546</v>
      </c>
      <c r="R144" s="124">
        <f t="shared" si="15"/>
        <v>3069964.121911407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069964.1219114074</v>
      </c>
      <c r="P145" s="124">
        <f t="shared" si="12"/>
        <v>34357.904848922335</v>
      </c>
      <c r="Q145" s="124">
        <f t="shared" si="14"/>
        <v>6423.0434020095627</v>
      </c>
      <c r="R145" s="124">
        <f t="shared" si="15"/>
        <v>3110745.0701623396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110745.0701623396</v>
      </c>
      <c r="P146" s="124">
        <f t="shared" si="12"/>
        <v>34357.904848922335</v>
      </c>
      <c r="Q146" s="124">
        <f t="shared" si="14"/>
        <v>6508.3661582988962</v>
      </c>
      <c r="R146" s="124">
        <f t="shared" si="15"/>
        <v>3151611.3411695608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151611.3411695608</v>
      </c>
      <c r="P147" s="124">
        <f t="shared" si="12"/>
        <v>34357.904848922335</v>
      </c>
      <c r="Q147" s="124">
        <f t="shared" si="14"/>
        <v>6593.8674286506284</v>
      </c>
      <c r="R147" s="124">
        <f t="shared" si="15"/>
        <v>3192563.113447133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192563.1134471339</v>
      </c>
      <c r="P148" s="124">
        <f t="shared" si="12"/>
        <v>34357.904848922335</v>
      </c>
      <c r="Q148" s="124">
        <f t="shared" si="14"/>
        <v>6679.5475865556318</v>
      </c>
      <c r="R148" s="124">
        <f t="shared" si="15"/>
        <v>3233600.565882612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233600.565882612</v>
      </c>
      <c r="P149" s="124">
        <f t="shared" si="12"/>
        <v>34357.904848922335</v>
      </c>
      <c r="Q149" s="124">
        <f t="shared" si="14"/>
        <v>6765.4070062862002</v>
      </c>
      <c r="R149" s="124">
        <f t="shared" si="15"/>
        <v>3274723.8777378206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274723.8777378206</v>
      </c>
      <c r="P150" s="124">
        <f t="shared" si="12"/>
        <v>34357.904848922335</v>
      </c>
      <c r="Q150" s="124">
        <f t="shared" si="14"/>
        <v>6851.4460628976904</v>
      </c>
      <c r="R150" s="124">
        <f t="shared" si="15"/>
        <v>3315933.228649640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315933.2286496409</v>
      </c>
      <c r="P151" s="124">
        <f t="shared" si="12"/>
        <v>34357.904848922335</v>
      </c>
      <c r="Q151" s="124">
        <f t="shared" si="14"/>
        <v>6937.6651322301568</v>
      </c>
      <c r="R151" s="124">
        <f t="shared" si="15"/>
        <v>3357228.7986307936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357228.7986307936</v>
      </c>
      <c r="P152" s="124">
        <f t="shared" si="12"/>
        <v>34357.904848922335</v>
      </c>
      <c r="Q152" s="124">
        <f t="shared" si="14"/>
        <v>7024.064590909994</v>
      </c>
      <c r="R152" s="124">
        <f t="shared" si="15"/>
        <v>3398610.7680706261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398610.7680706261</v>
      </c>
      <c r="P153" s="124">
        <f t="shared" si="12"/>
        <v>34357.904848922335</v>
      </c>
      <c r="Q153" s="124">
        <f t="shared" si="14"/>
        <v>7110.6448163515824</v>
      </c>
      <c r="R153" s="124">
        <f t="shared" si="15"/>
        <v>3440079.3177359002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440079.3177359002</v>
      </c>
      <c r="P154" s="124">
        <f t="shared" si="12"/>
        <v>34357.904848922335</v>
      </c>
      <c r="Q154" s="124">
        <f t="shared" si="14"/>
        <v>7197.4061867589371</v>
      </c>
      <c r="R154" s="124">
        <f t="shared" si="15"/>
        <v>3481634.6287715817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481634.6287715817</v>
      </c>
      <c r="P155" s="124">
        <f t="shared" si="12"/>
        <v>34357.904848922335</v>
      </c>
      <c r="Q155" s="124">
        <f t="shared" si="14"/>
        <v>7284.3490811273596</v>
      </c>
      <c r="R155" s="124">
        <f t="shared" si="15"/>
        <v>3523276.8827016316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523276.8827016316</v>
      </c>
      <c r="P156" s="124">
        <f t="shared" si="12"/>
        <v>34357.904848922335</v>
      </c>
      <c r="Q156" s="124">
        <f t="shared" si="14"/>
        <v>7371.4738792450917</v>
      </c>
      <c r="R156" s="124">
        <f t="shared" si="15"/>
        <v>3565006.2614297993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565006.2614297993</v>
      </c>
      <c r="P157" s="124">
        <f t="shared" si="12"/>
        <v>34357.904848922335</v>
      </c>
      <c r="Q157" s="124">
        <f t="shared" si="14"/>
        <v>7458.7809616949789</v>
      </c>
      <c r="R157" s="124">
        <f t="shared" si="15"/>
        <v>3606822.9472404169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606822.9472404169</v>
      </c>
      <c r="P158" s="124">
        <f t="shared" si="12"/>
        <v>34357.904848922335</v>
      </c>
      <c r="Q158" s="124">
        <f t="shared" si="14"/>
        <v>7546.2707098561295</v>
      </c>
      <c r="R158" s="124">
        <f t="shared" si="15"/>
        <v>3648727.1227991953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648727.1227991953</v>
      </c>
      <c r="P159" s="124">
        <f t="shared" si="12"/>
        <v>34357.904848922335</v>
      </c>
      <c r="Q159" s="124">
        <f t="shared" si="14"/>
        <v>7633.9435059055777</v>
      </c>
      <c r="R159" s="124">
        <f t="shared" si="15"/>
        <v>3690718.9711540234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690718.9711540234</v>
      </c>
      <c r="P160" s="124">
        <f t="shared" si="12"/>
        <v>34357.904848922335</v>
      </c>
      <c r="Q160" s="124">
        <f t="shared" si="14"/>
        <v>7721.7997328199608</v>
      </c>
      <c r="R160" s="124">
        <f t="shared" si="15"/>
        <v>3732798.6757357661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732798.6757357661</v>
      </c>
      <c r="P161" s="124">
        <f t="shared" si="12"/>
        <v>34357.904848922335</v>
      </c>
      <c r="Q161" s="124">
        <f t="shared" si="14"/>
        <v>7809.8397743771875</v>
      </c>
      <c r="R161" s="124">
        <f t="shared" si="15"/>
        <v>3774966.4203590658</v>
      </c>
      <c r="Z161" s="2"/>
    </row>
    <row r="162" spans="13:26" x14ac:dyDescent="0.25">
      <c r="M162" s="2"/>
      <c r="N162" s="1">
        <f t="shared" si="10"/>
        <v>100</v>
      </c>
      <c r="O162" s="124">
        <f t="shared" ref="O162:O225" si="16">R161</f>
        <v>3774966.4203590658</v>
      </c>
      <c r="P162" s="124">
        <f t="shared" si="12"/>
        <v>34357.904848922335</v>
      </c>
      <c r="Q162" s="124">
        <f t="shared" ref="Q162:Q225" si="17">O162*$P$57</f>
        <v>7898.064015158111</v>
      </c>
      <c r="R162" s="124">
        <f t="shared" ref="R162:R225" si="18">O162+P162+Q162</f>
        <v>3817222.3892231463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3817222.3892231463</v>
      </c>
      <c r="P163" s="124">
        <f t="shared" si="12"/>
        <v>34357.904848922335</v>
      </c>
      <c r="Q163" s="124">
        <f t="shared" si="17"/>
        <v>7986.4728405482165</v>
      </c>
      <c r="R163" s="124">
        <f t="shared" si="18"/>
        <v>3859566.7669126168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3859566.7669126168</v>
      </c>
      <c r="P164" s="124">
        <f t="shared" si="12"/>
        <v>34357.904848922335</v>
      </c>
      <c r="Q164" s="124">
        <f t="shared" si="17"/>
        <v>8075.0666367392987</v>
      </c>
      <c r="R164" s="124">
        <f t="shared" si="18"/>
        <v>3901999.7383982786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3901999.7383982786</v>
      </c>
      <c r="P165" s="124">
        <f t="shared" si="12"/>
        <v>34357.904848922335</v>
      </c>
      <c r="Q165" s="124">
        <f t="shared" si="17"/>
        <v>8163.8457907311531</v>
      </c>
      <c r="R165" s="124">
        <f t="shared" si="18"/>
        <v>3944521.4890379324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3944521.4890379324</v>
      </c>
      <c r="P166" s="124">
        <f t="shared" si="12"/>
        <v>34357.904848922335</v>
      </c>
      <c r="Q166" s="124">
        <f t="shared" si="17"/>
        <v>8252.8106903332609</v>
      </c>
      <c r="R166" s="124">
        <f t="shared" si="18"/>
        <v>3987132.20457718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3987132.204577188</v>
      </c>
      <c r="P167" s="124">
        <f t="shared" si="12"/>
        <v>34357.904848922335</v>
      </c>
      <c r="Q167" s="124">
        <f t="shared" si="17"/>
        <v>8341.961724166491</v>
      </c>
      <c r="R167" s="124">
        <f t="shared" si="18"/>
        <v>4029832.0711502768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029832.0711502768</v>
      </c>
      <c r="P168" s="124">
        <f t="shared" si="12"/>
        <v>34357.904848922335</v>
      </c>
      <c r="Q168" s="124">
        <f t="shared" si="17"/>
        <v>8431.2992816647857</v>
      </c>
      <c r="R168" s="124">
        <f t="shared" si="18"/>
        <v>4072621.275280864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072621.275280864</v>
      </c>
      <c r="P169" s="124">
        <f t="shared" si="12"/>
        <v>34357.904848922335</v>
      </c>
      <c r="Q169" s="124">
        <f t="shared" si="17"/>
        <v>8520.8237530768783</v>
      </c>
      <c r="R169" s="124">
        <f t="shared" si="18"/>
        <v>4115500.0038828636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115500.0038828636</v>
      </c>
      <c r="P170" s="124">
        <f t="shared" si="12"/>
        <v>34357.904848922335</v>
      </c>
      <c r="Q170" s="124">
        <f t="shared" si="17"/>
        <v>8610.5355294679848</v>
      </c>
      <c r="R170" s="124">
        <f t="shared" si="18"/>
        <v>4158468.4442612543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158468.4442612543</v>
      </c>
      <c r="P171" s="124">
        <f t="shared" si="12"/>
        <v>34357.904848922335</v>
      </c>
      <c r="Q171" s="124">
        <f t="shared" si="17"/>
        <v>8700.4350027215114</v>
      </c>
      <c r="R171" s="124">
        <f t="shared" si="18"/>
        <v>4201526.7841128986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201526.7841128986</v>
      </c>
      <c r="P172" s="124">
        <f t="shared" si="12"/>
        <v>34357.904848922335</v>
      </c>
      <c r="Q172" s="124">
        <f t="shared" si="17"/>
        <v>8790.5225655407794</v>
      </c>
      <c r="R172" s="124">
        <f t="shared" si="18"/>
        <v>4244675.2115273615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244675.2115273615</v>
      </c>
      <c r="P173" s="124">
        <f t="shared" si="12"/>
        <v>34357.904848922335</v>
      </c>
      <c r="Q173" s="124">
        <f t="shared" si="17"/>
        <v>8880.7986114507221</v>
      </c>
      <c r="R173" s="124">
        <f t="shared" si="18"/>
        <v>4287913.9149877345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287913.9149877345</v>
      </c>
      <c r="P174" s="124">
        <f t="shared" si="12"/>
        <v>34357.904848922335</v>
      </c>
      <c r="Q174" s="124">
        <f t="shared" si="17"/>
        <v>8971.2635347996256</v>
      </c>
      <c r="R174" s="124">
        <f t="shared" si="18"/>
        <v>4331243.0833714558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331243.0833714558</v>
      </c>
      <c r="P175" s="124">
        <f t="shared" si="12"/>
        <v>34357.904848922335</v>
      </c>
      <c r="Q175" s="124">
        <f t="shared" si="17"/>
        <v>9061.9177307608297</v>
      </c>
      <c r="R175" s="124">
        <f t="shared" si="18"/>
        <v>4374662.9059511386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374662.9059511386</v>
      </c>
      <c r="P176" s="124">
        <f t="shared" si="12"/>
        <v>34357.904848922335</v>
      </c>
      <c r="Q176" s="124">
        <f t="shared" si="17"/>
        <v>9152.7615953344703</v>
      </c>
      <c r="R176" s="124">
        <f t="shared" si="18"/>
        <v>4418173.572395395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418173.5723953955</v>
      </c>
      <c r="P177" s="124">
        <f t="shared" si="12"/>
        <v>34357.904848922335</v>
      </c>
      <c r="Q177" s="124">
        <f t="shared" si="17"/>
        <v>9243.7955253492037</v>
      </c>
      <c r="R177" s="124">
        <f t="shared" si="18"/>
        <v>4461775.2727696663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461775.2727696663</v>
      </c>
      <c r="P178" s="124">
        <f t="shared" si="12"/>
        <v>34357.904848922335</v>
      </c>
      <c r="Q178" s="124">
        <f t="shared" si="17"/>
        <v>9335.0199184639314</v>
      </c>
      <c r="R178" s="124">
        <f t="shared" si="18"/>
        <v>4505468.197537052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505468.1975370524</v>
      </c>
      <c r="P179" s="124">
        <f t="shared" si="12"/>
        <v>34357.904848922335</v>
      </c>
      <c r="Q179" s="124">
        <f t="shared" si="17"/>
        <v>9426.4351731695551</v>
      </c>
      <c r="R179" s="124">
        <f t="shared" si="18"/>
        <v>4549252.5375591442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549252.5375591442</v>
      </c>
      <c r="P180" s="124">
        <f t="shared" si="12"/>
        <v>34357.904848922335</v>
      </c>
      <c r="Q180" s="124">
        <f t="shared" si="17"/>
        <v>9518.0416887907031</v>
      </c>
      <c r="R180" s="124">
        <f t="shared" si="18"/>
        <v>4593128.4840968568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593128.4840968568</v>
      </c>
      <c r="P181" s="124">
        <f t="shared" si="12"/>
        <v>34357.904848922335</v>
      </c>
      <c r="Q181" s="124">
        <f t="shared" si="17"/>
        <v>9609.8398654874763</v>
      </c>
      <c r="R181" s="124">
        <f t="shared" si="18"/>
        <v>4637096.2288112659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637096.2288112659</v>
      </c>
      <c r="P182" s="124">
        <f t="shared" si="12"/>
        <v>34357.904848922335</v>
      </c>
      <c r="Q182" s="124">
        <f t="shared" si="17"/>
        <v>9701.8301042572039</v>
      </c>
      <c r="R182" s="124">
        <f t="shared" si="18"/>
        <v>4681155.963764444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681155.9637644449</v>
      </c>
      <c r="P183" s="124">
        <f t="shared" si="12"/>
        <v>34357.904848922335</v>
      </c>
      <c r="Q183" s="124">
        <f t="shared" si="17"/>
        <v>9794.012806936189</v>
      </c>
      <c r="R183" s="124">
        <f t="shared" si="18"/>
        <v>4725307.8814203031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725307.8814203031</v>
      </c>
      <c r="P184" s="124">
        <f t="shared" si="12"/>
        <v>34357.904848922335</v>
      </c>
      <c r="Q184" s="124">
        <f t="shared" si="17"/>
        <v>9886.3883762014611</v>
      </c>
      <c r="R184" s="124">
        <f t="shared" si="18"/>
        <v>4769552.1746454267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769552.1746454267</v>
      </c>
      <c r="P185" s="124">
        <f t="shared" si="12"/>
        <v>34357.904848922335</v>
      </c>
      <c r="Q185" s="124">
        <f t="shared" si="17"/>
        <v>9978.9572155725436</v>
      </c>
      <c r="R185" s="124">
        <f t="shared" si="18"/>
        <v>4813889.036709921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813889.0367099214</v>
      </c>
      <c r="P186" s="124">
        <f t="shared" si="12"/>
        <v>34357.904848922335</v>
      </c>
      <c r="Q186" s="124">
        <f t="shared" si="17"/>
        <v>10071.719729413213</v>
      </c>
      <c r="R186" s="124">
        <f t="shared" si="18"/>
        <v>4858318.661288256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858318.6612882568</v>
      </c>
      <c r="P187" s="124">
        <f t="shared" si="12"/>
        <v>34357.904848922335</v>
      </c>
      <c r="Q187" s="124">
        <f t="shared" si="17"/>
        <v>10164.676322933257</v>
      </c>
      <c r="R187" s="124">
        <f t="shared" si="18"/>
        <v>4902841.2424601121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902841.2424601121</v>
      </c>
      <c r="P188" s="124">
        <f t="shared" ref="P188:P251" si="20">P187</f>
        <v>34357.904848922335</v>
      </c>
      <c r="Q188" s="124">
        <f t="shared" si="17"/>
        <v>10257.827402190258</v>
      </c>
      <c r="R188" s="124">
        <f t="shared" si="18"/>
        <v>4947456.9747112244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947456.9747112244</v>
      </c>
      <c r="P189" s="124">
        <f t="shared" si="20"/>
        <v>34357.904848922335</v>
      </c>
      <c r="Q189" s="124">
        <f t="shared" si="17"/>
        <v>10351.173374091361</v>
      </c>
      <c r="R189" s="124">
        <f t="shared" si="18"/>
        <v>4992166.052934237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992166.0529342378</v>
      </c>
      <c r="P190" s="124">
        <f t="shared" si="20"/>
        <v>34357.904848922335</v>
      </c>
      <c r="Q190" s="124">
        <f t="shared" si="17"/>
        <v>10444.714646395043</v>
      </c>
      <c r="R190" s="124">
        <f t="shared" si="18"/>
        <v>5036968.672429555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036968.6724295551</v>
      </c>
      <c r="P191" s="124">
        <f t="shared" si="20"/>
        <v>34357.904848922335</v>
      </c>
      <c r="Q191" s="124">
        <f t="shared" si="17"/>
        <v>10538.451627712915</v>
      </c>
      <c r="R191" s="124">
        <f t="shared" si="18"/>
        <v>5081865.0289061898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081865.0289061898</v>
      </c>
      <c r="P192" s="124">
        <f t="shared" si="20"/>
        <v>34357.904848922335</v>
      </c>
      <c r="Q192" s="124">
        <f t="shared" si="17"/>
        <v>10632.38472751148</v>
      </c>
      <c r="R192" s="124">
        <f t="shared" si="18"/>
        <v>5126855.3184826234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126855.3184826234</v>
      </c>
      <c r="P193" s="124">
        <f t="shared" si="20"/>
        <v>34357.904848922335</v>
      </c>
      <c r="Q193" s="124">
        <f t="shared" si="17"/>
        <v>10726.514356113945</v>
      </c>
      <c r="R193" s="124">
        <f t="shared" si="18"/>
        <v>5171939.7376876594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171939.7376876594</v>
      </c>
      <c r="P194" s="124">
        <f t="shared" si="20"/>
        <v>34357.904848922335</v>
      </c>
      <c r="Q194" s="124">
        <f t="shared" si="17"/>
        <v>10820.840924701997</v>
      </c>
      <c r="R194" s="124">
        <f t="shared" si="18"/>
        <v>5217118.483461283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217118.4834612831</v>
      </c>
      <c r="P195" s="124">
        <f t="shared" si="20"/>
        <v>34357.904848922335</v>
      </c>
      <c r="Q195" s="124">
        <f t="shared" si="17"/>
        <v>10915.364845317612</v>
      </c>
      <c r="R195" s="124">
        <f t="shared" si="18"/>
        <v>5262391.753155523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262391.753155523</v>
      </c>
      <c r="P196" s="124">
        <f t="shared" si="20"/>
        <v>34357.904848922335</v>
      </c>
      <c r="Q196" s="124">
        <f t="shared" si="17"/>
        <v>11010.086530864848</v>
      </c>
      <c r="R196" s="124">
        <f t="shared" si="18"/>
        <v>5307759.7445353102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307759.7445353102</v>
      </c>
      <c r="P197" s="124">
        <f t="shared" si="20"/>
        <v>34357.904848922335</v>
      </c>
      <c r="Q197" s="124">
        <f t="shared" si="17"/>
        <v>11105.006395111644</v>
      </c>
      <c r="R197" s="124">
        <f t="shared" si="18"/>
        <v>5353222.65577934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353222.655779344</v>
      </c>
      <c r="P198" s="124">
        <f t="shared" si="20"/>
        <v>34357.904848922335</v>
      </c>
      <c r="Q198" s="124">
        <f t="shared" si="17"/>
        <v>11200.124852691641</v>
      </c>
      <c r="R198" s="124">
        <f t="shared" si="18"/>
        <v>5398780.6854809579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398780.6854809579</v>
      </c>
      <c r="P199" s="124">
        <f t="shared" si="20"/>
        <v>34357.904848922335</v>
      </c>
      <c r="Q199" s="124">
        <f t="shared" si="17"/>
        <v>11295.442319105976</v>
      </c>
      <c r="R199" s="124">
        <f t="shared" si="18"/>
        <v>5444434.032648986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444434.0326489862</v>
      </c>
      <c r="P200" s="124">
        <f t="shared" si="20"/>
        <v>34357.904848922335</v>
      </c>
      <c r="Q200" s="124">
        <f t="shared" si="17"/>
        <v>11390.959210725116</v>
      </c>
      <c r="R200" s="124">
        <f t="shared" si="18"/>
        <v>5490182.896708633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490182.8967086338</v>
      </c>
      <c r="P201" s="124">
        <f t="shared" si="20"/>
        <v>34357.904848922335</v>
      </c>
      <c r="Q201" s="124">
        <f t="shared" si="17"/>
        <v>11486.675944790659</v>
      </c>
      <c r="R201" s="124">
        <f t="shared" si="18"/>
        <v>5536027.477502346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536027.477502346</v>
      </c>
      <c r="P202" s="124">
        <f t="shared" si="20"/>
        <v>34357.904848922335</v>
      </c>
      <c r="Q202" s="124">
        <f t="shared" si="17"/>
        <v>11582.592939417165</v>
      </c>
      <c r="R202" s="124">
        <f t="shared" si="18"/>
        <v>5581967.975290685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581967.975290685</v>
      </c>
      <c r="P203" s="124">
        <f t="shared" si="20"/>
        <v>34357.904848922335</v>
      </c>
      <c r="Q203" s="124">
        <f t="shared" si="17"/>
        <v>11678.710613593992</v>
      </c>
      <c r="R203" s="124">
        <f t="shared" si="18"/>
        <v>5628004.5907532014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628004.5907532014</v>
      </c>
      <c r="P204" s="124">
        <f t="shared" si="20"/>
        <v>34357.904848922335</v>
      </c>
      <c r="Q204" s="124">
        <f t="shared" si="17"/>
        <v>11775.029387187105</v>
      </c>
      <c r="R204" s="124">
        <f t="shared" si="18"/>
        <v>5674137.5249893107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674137.5249893107</v>
      </c>
      <c r="P205" s="124">
        <f t="shared" si="20"/>
        <v>34357.904848922335</v>
      </c>
      <c r="Q205" s="124">
        <f t="shared" si="17"/>
        <v>11871.549680940927</v>
      </c>
      <c r="R205" s="124">
        <f t="shared" si="18"/>
        <v>5720366.9795191735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720366.9795191735</v>
      </c>
      <c r="P206" s="124">
        <f t="shared" si="20"/>
        <v>34357.904848922335</v>
      </c>
      <c r="Q206" s="124">
        <f t="shared" si="17"/>
        <v>11968.271916480169</v>
      </c>
      <c r="R206" s="124">
        <f t="shared" si="18"/>
        <v>5766693.1562845754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766693.1562845754</v>
      </c>
      <c r="P207" s="124">
        <f t="shared" si="20"/>
        <v>34357.904848922335</v>
      </c>
      <c r="Q207" s="124">
        <f t="shared" si="17"/>
        <v>12065.196516311675</v>
      </c>
      <c r="R207" s="124">
        <f t="shared" si="18"/>
        <v>5813116.2576498091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5813116.2576498091</v>
      </c>
      <c r="P208" s="124">
        <f t="shared" si="20"/>
        <v>34357.904848922335</v>
      </c>
      <c r="Q208" s="124">
        <f t="shared" si="17"/>
        <v>12162.323903826267</v>
      </c>
      <c r="R208" s="124">
        <f t="shared" si="18"/>
        <v>5859636.4864025572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859636.4864025572</v>
      </c>
      <c r="P209" s="124">
        <f t="shared" si="20"/>
        <v>34357.904848922335</v>
      </c>
      <c r="Q209" s="124">
        <f t="shared" si="17"/>
        <v>12259.654503300595</v>
      </c>
      <c r="R209" s="124">
        <f t="shared" si="18"/>
        <v>5906254.0457547801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906254.0457547801</v>
      </c>
      <c r="P210" s="124">
        <f t="shared" si="20"/>
        <v>34357.904848922335</v>
      </c>
      <c r="Q210" s="124">
        <f t="shared" si="17"/>
        <v>12357.188739898987</v>
      </c>
      <c r="R210" s="124">
        <f t="shared" si="18"/>
        <v>5952969.1393436007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952969.1393436007</v>
      </c>
      <c r="P211" s="124">
        <f t="shared" si="20"/>
        <v>34357.904848922335</v>
      </c>
      <c r="Q211" s="124">
        <f t="shared" si="17"/>
        <v>12454.927039675311</v>
      </c>
      <c r="R211" s="124">
        <f t="shared" si="18"/>
        <v>5999781.971232198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999781.9712321982</v>
      </c>
      <c r="P212" s="124">
        <f t="shared" si="20"/>
        <v>34357.904848922335</v>
      </c>
      <c r="Q212" s="124">
        <f t="shared" si="17"/>
        <v>12552.869829574833</v>
      </c>
      <c r="R212" s="124">
        <f t="shared" si="18"/>
        <v>6046692.7459106948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046692.7459106948</v>
      </c>
      <c r="P213" s="124">
        <f t="shared" si="20"/>
        <v>34357.904848922335</v>
      </c>
      <c r="Q213" s="124">
        <f t="shared" si="17"/>
        <v>12651.017537436081</v>
      </c>
      <c r="R213" s="124">
        <f t="shared" si="18"/>
        <v>6093701.6682970533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093701.6682970533</v>
      </c>
      <c r="P214" s="124">
        <f t="shared" si="20"/>
        <v>34357.904848922335</v>
      </c>
      <c r="Q214" s="124">
        <f t="shared" si="17"/>
        <v>12749.37059199272</v>
      </c>
      <c r="R214" s="124">
        <f t="shared" si="18"/>
        <v>6140808.9437379679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140808.9437379679</v>
      </c>
      <c r="P215" s="124">
        <f t="shared" si="20"/>
        <v>34357.904848922335</v>
      </c>
      <c r="Q215" s="124">
        <f t="shared" si="17"/>
        <v>12847.929422875417</v>
      </c>
      <c r="R215" s="124">
        <f t="shared" si="18"/>
        <v>6188014.778009765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188014.7780097658</v>
      </c>
      <c r="P216" s="124">
        <f t="shared" si="20"/>
        <v>34357.904848922335</v>
      </c>
      <c r="Q216" s="124">
        <f t="shared" si="17"/>
        <v>12946.694460613724</v>
      </c>
      <c r="R216" s="124">
        <f t="shared" si="18"/>
        <v>6235319.3773193015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235319.3773193015</v>
      </c>
      <c r="P217" s="124">
        <f t="shared" si="20"/>
        <v>34357.904848922335</v>
      </c>
      <c r="Q217" s="124">
        <f t="shared" si="17"/>
        <v>13045.666136637952</v>
      </c>
      <c r="R217" s="124">
        <f t="shared" si="18"/>
        <v>6282722.9483048618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282722.9483048618</v>
      </c>
      <c r="P218" s="124">
        <f t="shared" si="20"/>
        <v>34357.904848922335</v>
      </c>
      <c r="Q218" s="124">
        <f t="shared" si="17"/>
        <v>13144.844883281065</v>
      </c>
      <c r="R218" s="124">
        <f t="shared" si="18"/>
        <v>6330225.6980370646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330225.6980370646</v>
      </c>
      <c r="P219" s="124">
        <f t="shared" si="20"/>
        <v>34357.904848922335</v>
      </c>
      <c r="Q219" s="124">
        <f t="shared" si="17"/>
        <v>13244.231133780555</v>
      </c>
      <c r="R219" s="124">
        <f t="shared" si="18"/>
        <v>6377827.834019767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377827.8340197671</v>
      </c>
      <c r="P220" s="124">
        <f t="shared" si="20"/>
        <v>34357.904848922335</v>
      </c>
      <c r="Q220" s="124">
        <f t="shared" si="17"/>
        <v>13343.825322280352</v>
      </c>
      <c r="R220" s="124">
        <f t="shared" si="18"/>
        <v>6425529.5641909698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425529.5641909698</v>
      </c>
      <c r="P221" s="124">
        <f t="shared" si="20"/>
        <v>34357.904848922335</v>
      </c>
      <c r="Q221" s="124">
        <f t="shared" si="17"/>
        <v>13443.627883832707</v>
      </c>
      <c r="R221" s="124">
        <f t="shared" si="18"/>
        <v>6473331.0969237247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473331.0969237247</v>
      </c>
      <c r="P222" s="124">
        <f t="shared" si="20"/>
        <v>34357.904848922335</v>
      </c>
      <c r="Q222" s="124">
        <f t="shared" si="17"/>
        <v>13543.639254400096</v>
      </c>
      <c r="R222" s="124">
        <f t="shared" si="18"/>
        <v>6521232.6410270473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521232.6410270473</v>
      </c>
      <c r="P223" s="124">
        <f t="shared" si="20"/>
        <v>34357.904848922335</v>
      </c>
      <c r="Q223" s="124">
        <f t="shared" si="17"/>
        <v>13643.859870857121</v>
      </c>
      <c r="R223" s="124">
        <f t="shared" si="18"/>
        <v>6569234.4057468269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569234.4057468269</v>
      </c>
      <c r="P224" s="124">
        <f t="shared" si="20"/>
        <v>34357.904848922335</v>
      </c>
      <c r="Q224" s="124">
        <f t="shared" si="17"/>
        <v>13744.290170992432</v>
      </c>
      <c r="R224" s="124">
        <f t="shared" si="18"/>
        <v>6617336.6007667417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617336.6007667417</v>
      </c>
      <c r="P225" s="124">
        <f t="shared" si="20"/>
        <v>34357.904848922335</v>
      </c>
      <c r="Q225" s="124">
        <f t="shared" si="17"/>
        <v>13844.930593510619</v>
      </c>
      <c r="R225" s="124">
        <f t="shared" si="18"/>
        <v>6665539.4362091739</v>
      </c>
      <c r="Z225" s="2"/>
    </row>
    <row r="226" spans="13:26" x14ac:dyDescent="0.25">
      <c r="M226" s="2"/>
      <c r="N226" s="1">
        <f t="shared" si="19"/>
        <v>164</v>
      </c>
      <c r="O226" s="124">
        <f t="shared" ref="O226:O289" si="21">R225</f>
        <v>6665539.4362091739</v>
      </c>
      <c r="P226" s="124">
        <f t="shared" si="20"/>
        <v>34357.904848922335</v>
      </c>
      <c r="Q226" s="124">
        <f t="shared" ref="Q226:Q289" si="22">O226*$P$57</f>
        <v>13945.781578034144</v>
      </c>
      <c r="R226" s="124">
        <f t="shared" ref="R226:R289" si="23">O226+P226+Q226</f>
        <v>6713843.1226361301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6713843.1226361301</v>
      </c>
      <c r="P227" s="124">
        <f t="shared" si="20"/>
        <v>34357.904848922335</v>
      </c>
      <c r="Q227" s="124">
        <f t="shared" si="22"/>
        <v>14046.84356510526</v>
      </c>
      <c r="R227" s="124">
        <f t="shared" si="23"/>
        <v>6762247.8710501576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6762247.8710501576</v>
      </c>
      <c r="P228" s="124">
        <f t="shared" si="20"/>
        <v>34357.904848922335</v>
      </c>
      <c r="Q228" s="124">
        <f t="shared" si="22"/>
        <v>14148.116996187926</v>
      </c>
      <c r="R228" s="124">
        <f t="shared" si="23"/>
        <v>6810753.8928952673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6810753.8928952673</v>
      </c>
      <c r="P229" s="124">
        <f t="shared" si="20"/>
        <v>34357.904848922335</v>
      </c>
      <c r="Q229" s="124">
        <f t="shared" si="22"/>
        <v>14249.602313669742</v>
      </c>
      <c r="R229" s="124">
        <f t="shared" si="23"/>
        <v>6859361.4000578588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6859361.4000578588</v>
      </c>
      <c r="P230" s="124">
        <f t="shared" si="20"/>
        <v>34357.904848922335</v>
      </c>
      <c r="Q230" s="124">
        <f t="shared" si="22"/>
        <v>14351.299960863884</v>
      </c>
      <c r="R230" s="124">
        <f t="shared" si="23"/>
        <v>6908070.6048676446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6908070.6048676446</v>
      </c>
      <c r="P231" s="124">
        <f t="shared" si="20"/>
        <v>34357.904848922335</v>
      </c>
      <c r="Q231" s="124">
        <f t="shared" si="22"/>
        <v>14453.210382011031</v>
      </c>
      <c r="R231" s="124">
        <f t="shared" si="23"/>
        <v>6956881.7200985774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956881.7200985774</v>
      </c>
      <c r="P232" s="124">
        <f t="shared" si="20"/>
        <v>34357.904848922335</v>
      </c>
      <c r="Q232" s="124">
        <f t="shared" si="22"/>
        <v>14555.33402228132</v>
      </c>
      <c r="R232" s="124">
        <f t="shared" si="23"/>
        <v>7005794.958969781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005794.9589697812</v>
      </c>
      <c r="P233" s="124">
        <f t="shared" si="20"/>
        <v>34357.904848922335</v>
      </c>
      <c r="Q233" s="124">
        <f t="shared" si="22"/>
        <v>14657.671327776276</v>
      </c>
      <c r="R233" s="124">
        <f t="shared" si="23"/>
        <v>7054810.5351464795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054810.5351464795</v>
      </c>
      <c r="P234" s="124">
        <f t="shared" si="20"/>
        <v>34357.904848922335</v>
      </c>
      <c r="Q234" s="124">
        <f t="shared" si="22"/>
        <v>14760.222745530767</v>
      </c>
      <c r="R234" s="124">
        <f t="shared" si="23"/>
        <v>7103928.662740931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103928.6627409318</v>
      </c>
      <c r="P235" s="124">
        <f t="shared" si="20"/>
        <v>34357.904848922335</v>
      </c>
      <c r="Q235" s="124">
        <f t="shared" si="22"/>
        <v>14862.988723514962</v>
      </c>
      <c r="R235" s="124">
        <f t="shared" si="23"/>
        <v>7153149.5563133685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153149.5563133685</v>
      </c>
      <c r="P236" s="124">
        <f t="shared" si="20"/>
        <v>34357.904848922335</v>
      </c>
      <c r="Q236" s="124">
        <f t="shared" si="22"/>
        <v>14965.969710636275</v>
      </c>
      <c r="R236" s="124">
        <f t="shared" si="23"/>
        <v>7202473.4308729265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202473.4308729265</v>
      </c>
      <c r="P237" s="124">
        <f t="shared" si="20"/>
        <v>34357.904848922335</v>
      </c>
      <c r="Q237" s="124">
        <f t="shared" si="22"/>
        <v>15069.166156741341</v>
      </c>
      <c r="R237" s="124">
        <f t="shared" si="23"/>
        <v>7251900.5018785903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251900.5018785903</v>
      </c>
      <c r="P238" s="124">
        <f t="shared" si="20"/>
        <v>34357.904848922335</v>
      </c>
      <c r="Q238" s="124">
        <f t="shared" si="22"/>
        <v>15172.578512617971</v>
      </c>
      <c r="R238" s="124">
        <f t="shared" si="23"/>
        <v>7301430.9852401307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301430.9852401307</v>
      </c>
      <c r="P239" s="124">
        <f t="shared" si="20"/>
        <v>34357.904848922335</v>
      </c>
      <c r="Q239" s="124">
        <f t="shared" si="22"/>
        <v>15276.207229997121</v>
      </c>
      <c r="R239" s="124">
        <f t="shared" si="23"/>
        <v>7351065.097319049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351065.0973190498</v>
      </c>
      <c r="P240" s="124">
        <f t="shared" si="20"/>
        <v>34357.904848922335</v>
      </c>
      <c r="Q240" s="124">
        <f t="shared" si="22"/>
        <v>15380.052761554867</v>
      </c>
      <c r="R240" s="124">
        <f t="shared" si="23"/>
        <v>7400803.054929526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400803.0549295265</v>
      </c>
      <c r="P241" s="124">
        <f t="shared" si="20"/>
        <v>34357.904848922335</v>
      </c>
      <c r="Q241" s="124">
        <f t="shared" si="22"/>
        <v>15484.115560914392</v>
      </c>
      <c r="R241" s="124">
        <f t="shared" si="23"/>
        <v>7450645.075339363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450645.075339363</v>
      </c>
      <c r="P242" s="124">
        <f t="shared" si="20"/>
        <v>34357.904848922335</v>
      </c>
      <c r="Q242" s="124">
        <f t="shared" si="22"/>
        <v>15588.396082647951</v>
      </c>
      <c r="R242" s="124">
        <f t="shared" si="23"/>
        <v>7500591.376270933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500591.3762709331</v>
      </c>
      <c r="P243" s="124">
        <f t="shared" si="20"/>
        <v>34357.904848922335</v>
      </c>
      <c r="Q243" s="124">
        <f t="shared" si="22"/>
        <v>15692.894782278865</v>
      </c>
      <c r="R243" s="124">
        <f t="shared" si="23"/>
        <v>7550642.1759021338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550642.1759021338</v>
      </c>
      <c r="P244" s="124">
        <f t="shared" si="20"/>
        <v>34357.904848922335</v>
      </c>
      <c r="Q244" s="124">
        <f t="shared" si="22"/>
        <v>15797.612116283513</v>
      </c>
      <c r="R244" s="124">
        <f t="shared" si="23"/>
        <v>7600797.6928673396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600797.6928673396</v>
      </c>
      <c r="P245" s="124">
        <f t="shared" si="20"/>
        <v>34357.904848922335</v>
      </c>
      <c r="Q245" s="124">
        <f t="shared" si="22"/>
        <v>15902.548542093327</v>
      </c>
      <c r="R245" s="124">
        <f t="shared" si="23"/>
        <v>7651058.1462583551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651058.1462583551</v>
      </c>
      <c r="P246" s="124">
        <f t="shared" si="20"/>
        <v>34357.904848922335</v>
      </c>
      <c r="Q246" s="124">
        <f t="shared" si="22"/>
        <v>16007.704518096778</v>
      </c>
      <c r="R246" s="124">
        <f t="shared" si="23"/>
        <v>7701423.7556253737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701423.7556253737</v>
      </c>
      <c r="P247" s="124">
        <f t="shared" si="20"/>
        <v>34357.904848922335</v>
      </c>
      <c r="Q247" s="124">
        <f t="shared" si="22"/>
        <v>16113.080503641391</v>
      </c>
      <c r="R247" s="124">
        <f t="shared" si="23"/>
        <v>7751894.740977937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751894.7409779374</v>
      </c>
      <c r="P248" s="124">
        <f t="shared" si="20"/>
        <v>34357.904848922335</v>
      </c>
      <c r="Q248" s="124">
        <f t="shared" si="22"/>
        <v>16218.676959035753</v>
      </c>
      <c r="R248" s="124">
        <f t="shared" si="23"/>
        <v>7802471.322785895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802471.3227858953</v>
      </c>
      <c r="P249" s="124">
        <f t="shared" si="20"/>
        <v>34357.904848922335</v>
      </c>
      <c r="Q249" s="124">
        <f t="shared" si="22"/>
        <v>16324.494345551508</v>
      </c>
      <c r="R249" s="124">
        <f t="shared" si="23"/>
        <v>7853153.7219803687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853153.7219803687</v>
      </c>
      <c r="P250" s="124">
        <f t="shared" si="20"/>
        <v>34357.904848922335</v>
      </c>
      <c r="Q250" s="124">
        <f t="shared" si="22"/>
        <v>16430.533125425391</v>
      </c>
      <c r="R250" s="124">
        <f t="shared" si="23"/>
        <v>7903942.159954716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903942.1599547165</v>
      </c>
      <c r="P251" s="124">
        <f t="shared" si="20"/>
        <v>34357.904848922335</v>
      </c>
      <c r="Q251" s="124">
        <f t="shared" si="22"/>
        <v>16536.79376186123</v>
      </c>
      <c r="R251" s="124">
        <f t="shared" si="23"/>
        <v>7954836.8585655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954836.8585655</v>
      </c>
      <c r="P252" s="124">
        <f t="shared" ref="P252:P315" si="25">P251</f>
        <v>34357.904848922335</v>
      </c>
      <c r="Q252" s="124">
        <f t="shared" si="22"/>
        <v>16643.27671903199</v>
      </c>
      <c r="R252" s="124">
        <f t="shared" si="23"/>
        <v>8005838.0401334539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005838.0401334539</v>
      </c>
      <c r="P253" s="124">
        <f t="shared" si="25"/>
        <v>34357.904848922335</v>
      </c>
      <c r="Q253" s="124">
        <f t="shared" si="22"/>
        <v>16749.982462081774</v>
      </c>
      <c r="R253" s="124">
        <f t="shared" si="23"/>
        <v>8056945.927444458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056945.927444458</v>
      </c>
      <c r="P254" s="124">
        <f t="shared" si="25"/>
        <v>34357.904848922335</v>
      </c>
      <c r="Q254" s="124">
        <f t="shared" si="22"/>
        <v>16856.911457127884</v>
      </c>
      <c r="R254" s="124">
        <f t="shared" si="23"/>
        <v>8108160.7437505079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108160.7437505079</v>
      </c>
      <c r="P255" s="124">
        <f t="shared" si="25"/>
        <v>34357.904848922335</v>
      </c>
      <c r="Q255" s="124">
        <f t="shared" si="22"/>
        <v>16964.064171262828</v>
      </c>
      <c r="R255" s="124">
        <f t="shared" si="23"/>
        <v>8159482.712770693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159482.712770693</v>
      </c>
      <c r="P256" s="124">
        <f t="shared" si="25"/>
        <v>34357.904848922335</v>
      </c>
      <c r="Q256" s="124">
        <f t="shared" si="22"/>
        <v>17071.441072556383</v>
      </c>
      <c r="R256" s="124">
        <f t="shared" si="23"/>
        <v>8210912.0586921712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210912.0586921712</v>
      </c>
      <c r="P257" s="124">
        <f t="shared" si="25"/>
        <v>34357.904848922335</v>
      </c>
      <c r="Q257" s="124">
        <f t="shared" si="22"/>
        <v>17179.042630057629</v>
      </c>
      <c r="R257" s="124">
        <f t="shared" si="23"/>
        <v>8262449.006171151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262449.0061711511</v>
      </c>
      <c r="P258" s="124">
        <f t="shared" si="25"/>
        <v>34357.904848922335</v>
      </c>
      <c r="Q258" s="124">
        <f t="shared" si="22"/>
        <v>17286.869313797008</v>
      </c>
      <c r="R258" s="124">
        <f t="shared" si="23"/>
        <v>8314093.7803338701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314093.7803338701</v>
      </c>
      <c r="P259" s="124">
        <f t="shared" si="25"/>
        <v>34357.904848922335</v>
      </c>
      <c r="Q259" s="124">
        <f t="shared" si="22"/>
        <v>17394.921594788353</v>
      </c>
      <c r="R259" s="124">
        <f t="shared" si="23"/>
        <v>8365846.606777580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365846.6067775805</v>
      </c>
      <c r="P260" s="124">
        <f t="shared" si="25"/>
        <v>34357.904848922335</v>
      </c>
      <c r="Q260" s="124">
        <f t="shared" si="22"/>
        <v>17503.199945030981</v>
      </c>
      <c r="R260" s="124">
        <f t="shared" si="23"/>
        <v>8417707.7115715332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417707.7115715332</v>
      </c>
      <c r="P261" s="124">
        <f t="shared" si="25"/>
        <v>34357.904848922335</v>
      </c>
      <c r="Q261" s="124">
        <f t="shared" si="22"/>
        <v>17611.704837511719</v>
      </c>
      <c r="R261" s="124">
        <f t="shared" si="23"/>
        <v>8469677.321257967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469677.3212579675</v>
      </c>
      <c r="P262" s="124">
        <f t="shared" si="25"/>
        <v>34357.904848922335</v>
      </c>
      <c r="Q262" s="124">
        <f t="shared" si="22"/>
        <v>17720.436746207</v>
      </c>
      <c r="R262" s="124">
        <f t="shared" si="23"/>
        <v>8521755.662853095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521755.6628530957</v>
      </c>
      <c r="P263" s="124">
        <f t="shared" si="25"/>
        <v>34357.904848922335</v>
      </c>
      <c r="Q263" s="124">
        <f t="shared" si="22"/>
        <v>17829.396146084913</v>
      </c>
      <c r="R263" s="124">
        <f t="shared" si="23"/>
        <v>8573942.963848102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573942.9638481028</v>
      </c>
      <c r="P264" s="124">
        <f t="shared" si="25"/>
        <v>34357.904848922335</v>
      </c>
      <c r="Q264" s="124">
        <f t="shared" si="22"/>
        <v>17938.583513107289</v>
      </c>
      <c r="R264" s="124">
        <f t="shared" si="23"/>
        <v>8626239.452210132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626239.452210132</v>
      </c>
      <c r="P265" s="124">
        <f t="shared" si="25"/>
        <v>34357.904848922335</v>
      </c>
      <c r="Q265" s="124">
        <f t="shared" si="22"/>
        <v>18047.999324231772</v>
      </c>
      <c r="R265" s="124">
        <f t="shared" si="23"/>
        <v>8678645.3563832864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678645.3563832864</v>
      </c>
      <c r="P266" s="124">
        <f t="shared" si="25"/>
        <v>34357.904848922335</v>
      </c>
      <c r="Q266" s="124">
        <f t="shared" si="22"/>
        <v>18157.644057413916</v>
      </c>
      <c r="R266" s="124">
        <f t="shared" si="23"/>
        <v>8731160.90528962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8731160.905289622</v>
      </c>
      <c r="P267" s="124">
        <f t="shared" si="25"/>
        <v>34357.904848922335</v>
      </c>
      <c r="Q267" s="124">
        <f t="shared" si="22"/>
        <v>18267.518191609248</v>
      </c>
      <c r="R267" s="124">
        <f t="shared" si="23"/>
        <v>8783786.328330153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8783786.3283301536</v>
      </c>
      <c r="P268" s="124">
        <f t="shared" si="25"/>
        <v>34357.904848922335</v>
      </c>
      <c r="Q268" s="124">
        <f t="shared" si="22"/>
        <v>18377.622206775392</v>
      </c>
      <c r="R268" s="124">
        <f t="shared" si="23"/>
        <v>8836521.8553858511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8836521.8553858511</v>
      </c>
      <c r="P269" s="124">
        <f t="shared" si="25"/>
        <v>34357.904848922335</v>
      </c>
      <c r="Q269" s="124">
        <f t="shared" si="22"/>
        <v>18487.956583874136</v>
      </c>
      <c r="R269" s="124">
        <f t="shared" si="23"/>
        <v>8889367.7168186475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8889367.7168186475</v>
      </c>
      <c r="P270" s="124">
        <f t="shared" si="25"/>
        <v>34357.904848922335</v>
      </c>
      <c r="Q270" s="124">
        <f t="shared" si="22"/>
        <v>18598.521804873559</v>
      </c>
      <c r="R270" s="124">
        <f t="shared" si="23"/>
        <v>8942324.1434724424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8942324.1434724424</v>
      </c>
      <c r="P271" s="124">
        <f t="shared" si="25"/>
        <v>34357.904848922335</v>
      </c>
      <c r="Q271" s="124">
        <f t="shared" si="22"/>
        <v>18709.318352750113</v>
      </c>
      <c r="R271" s="124">
        <f t="shared" si="23"/>
        <v>8995391.366674114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8995391.366674114</v>
      </c>
      <c r="P272" s="124">
        <f t="shared" si="25"/>
        <v>34357.904848922335</v>
      </c>
      <c r="Q272" s="124">
        <f t="shared" si="22"/>
        <v>18820.346711490751</v>
      </c>
      <c r="R272" s="124">
        <f t="shared" si="23"/>
        <v>9048569.6182345264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048569.6182345264</v>
      </c>
      <c r="P273" s="124">
        <f t="shared" si="25"/>
        <v>34357.904848922335</v>
      </c>
      <c r="Q273" s="124">
        <f t="shared" si="22"/>
        <v>18931.607366095031</v>
      </c>
      <c r="R273" s="124">
        <f t="shared" si="23"/>
        <v>9101859.1304495428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9101859.1304495428</v>
      </c>
      <c r="P274" s="124">
        <f t="shared" si="25"/>
        <v>34357.904848922335</v>
      </c>
      <c r="Q274" s="124">
        <f t="shared" si="22"/>
        <v>19043.100802577232</v>
      </c>
      <c r="R274" s="124">
        <f t="shared" si="23"/>
        <v>9155260.1361010429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9155260.1361010429</v>
      </c>
      <c r="P275" s="124">
        <f t="shared" si="25"/>
        <v>34357.904848922335</v>
      </c>
      <c r="Q275" s="124">
        <f t="shared" si="22"/>
        <v>19154.827507968494</v>
      </c>
      <c r="R275" s="124">
        <f t="shared" si="23"/>
        <v>9208772.868457933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9208772.8684579339</v>
      </c>
      <c r="P276" s="124">
        <f t="shared" si="25"/>
        <v>34357.904848922335</v>
      </c>
      <c r="Q276" s="124">
        <f t="shared" si="22"/>
        <v>19266.787970318925</v>
      </c>
      <c r="R276" s="124">
        <f t="shared" si="23"/>
        <v>9262397.5612771753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9262397.5612771753</v>
      </c>
      <c r="P277" s="124">
        <f t="shared" si="25"/>
        <v>34357.904848922335</v>
      </c>
      <c r="Q277" s="124">
        <f t="shared" si="22"/>
        <v>19378.98267869974</v>
      </c>
      <c r="R277" s="124">
        <f t="shared" si="23"/>
        <v>9316134.4488047976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9316134.4488047976</v>
      </c>
      <c r="P278" s="124">
        <f t="shared" si="25"/>
        <v>34357.904848922335</v>
      </c>
      <c r="Q278" s="124">
        <f t="shared" si="22"/>
        <v>19491.412123205406</v>
      </c>
      <c r="R278" s="124">
        <f t="shared" si="23"/>
        <v>9369983.7657769248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9369983.7657769248</v>
      </c>
      <c r="P279" s="124">
        <f t="shared" si="25"/>
        <v>34357.904848922335</v>
      </c>
      <c r="Q279" s="124">
        <f t="shared" si="22"/>
        <v>19604.07679495577</v>
      </c>
      <c r="R279" s="124">
        <f t="shared" si="23"/>
        <v>9423945.7474208027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9423945.7474208027</v>
      </c>
      <c r="P280" s="124">
        <f t="shared" si="25"/>
        <v>34357.904848922335</v>
      </c>
      <c r="Q280" s="124">
        <f t="shared" si="22"/>
        <v>19716.977186098218</v>
      </c>
      <c r="R280" s="124">
        <f t="shared" si="23"/>
        <v>9478020.6294558235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9478020.6294558235</v>
      </c>
      <c r="P281" s="124">
        <f t="shared" si="25"/>
        <v>34357.904848922335</v>
      </c>
      <c r="Q281" s="124">
        <f t="shared" si="22"/>
        <v>19830.113789809806</v>
      </c>
      <c r="R281" s="124">
        <f t="shared" si="23"/>
        <v>9532208.6480945554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9532208.6480945554</v>
      </c>
      <c r="P282" s="124">
        <f t="shared" si="25"/>
        <v>34357.904848922335</v>
      </c>
      <c r="Q282" s="124">
        <f t="shared" si="22"/>
        <v>19943.487100299433</v>
      </c>
      <c r="R282" s="124">
        <f t="shared" si="23"/>
        <v>9586510.0400437769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9586510.0400437769</v>
      </c>
      <c r="P283" s="124">
        <f t="shared" si="25"/>
        <v>34357.904848922335</v>
      </c>
      <c r="Q283" s="124">
        <f t="shared" si="22"/>
        <v>20057.09761280999</v>
      </c>
      <c r="R283" s="124">
        <f t="shared" si="23"/>
        <v>9640925.0425055083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9640925.0425055083</v>
      </c>
      <c r="P284" s="124">
        <f t="shared" si="25"/>
        <v>34357.904848922335</v>
      </c>
      <c r="Q284" s="124">
        <f t="shared" si="22"/>
        <v>20170.945823620528</v>
      </c>
      <c r="R284" s="124">
        <f t="shared" si="23"/>
        <v>9695453.8931780513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9695453.8931780513</v>
      </c>
      <c r="P285" s="124">
        <f t="shared" si="25"/>
        <v>34357.904848922335</v>
      </c>
      <c r="Q285" s="124">
        <f t="shared" si="22"/>
        <v>20285.032230048426</v>
      </c>
      <c r="R285" s="124">
        <f t="shared" si="23"/>
        <v>9750096.8302570209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9750096.8302570209</v>
      </c>
      <c r="P286" s="124">
        <f t="shared" si="25"/>
        <v>34357.904848922335</v>
      </c>
      <c r="Q286" s="124">
        <f t="shared" si="22"/>
        <v>20399.357330451545</v>
      </c>
      <c r="R286" s="124">
        <f t="shared" si="23"/>
        <v>9804854.0924363937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9804854.0924363937</v>
      </c>
      <c r="P287" s="124">
        <f t="shared" si="25"/>
        <v>34357.904848922335</v>
      </c>
      <c r="Q287" s="124">
        <f t="shared" si="22"/>
        <v>20513.921624230439</v>
      </c>
      <c r="R287" s="124">
        <f t="shared" si="23"/>
        <v>9859725.918909546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9859725.918909546</v>
      </c>
      <c r="P288" s="124">
        <f t="shared" si="25"/>
        <v>34357.904848922335</v>
      </c>
      <c r="Q288" s="124">
        <f t="shared" si="22"/>
        <v>20628.725611830516</v>
      </c>
      <c r="R288" s="124">
        <f t="shared" si="23"/>
        <v>9914712.5493702982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9914712.5493702982</v>
      </c>
      <c r="P289" s="124">
        <f t="shared" si="25"/>
        <v>34357.904848922335</v>
      </c>
      <c r="Q289" s="124">
        <f t="shared" si="22"/>
        <v>20743.769794744218</v>
      </c>
      <c r="R289" s="124">
        <f t="shared" si="23"/>
        <v>9969814.2240139637</v>
      </c>
      <c r="Z289" s="2"/>
    </row>
    <row r="290" spans="13:26" x14ac:dyDescent="0.25">
      <c r="M290" s="2"/>
      <c r="N290" s="1">
        <f t="shared" si="24"/>
        <v>228</v>
      </c>
      <c r="O290" s="124">
        <f t="shared" ref="O290:O353" si="26">R289</f>
        <v>9969814.2240139637</v>
      </c>
      <c r="P290" s="124">
        <f t="shared" si="25"/>
        <v>34357.904848922335</v>
      </c>
      <c r="Q290" s="124">
        <f t="shared" ref="Q290:Q353" si="27">O290*$P$57</f>
        <v>20859.05467551322</v>
      </c>
      <c r="R290" s="124">
        <f t="shared" ref="R290:R353" si="28">O290+P290+Q290</f>
        <v>10025031.1835384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0025031.1835384</v>
      </c>
      <c r="P291" s="124">
        <f t="shared" si="25"/>
        <v>34357.904848922335</v>
      </c>
      <c r="Q291" s="124">
        <f t="shared" si="27"/>
        <v>20974.580757730637</v>
      </c>
      <c r="R291" s="124">
        <f t="shared" si="28"/>
        <v>10080363.669145051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0080363.669145051</v>
      </c>
      <c r="P292" s="124">
        <f t="shared" si="25"/>
        <v>34357.904848922335</v>
      </c>
      <c r="Q292" s="124">
        <f t="shared" si="27"/>
        <v>21090.348546043195</v>
      </c>
      <c r="R292" s="124">
        <f t="shared" si="28"/>
        <v>10135811.922540016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0135811.922540016</v>
      </c>
      <c r="P293" s="124">
        <f t="shared" si="25"/>
        <v>34357.904848922335</v>
      </c>
      <c r="Q293" s="124">
        <f t="shared" si="27"/>
        <v>21206.358546153471</v>
      </c>
      <c r="R293" s="124">
        <f t="shared" si="28"/>
        <v>10191376.185935091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0191376.185935091</v>
      </c>
      <c r="P294" s="124">
        <f t="shared" si="25"/>
        <v>34357.904848922335</v>
      </c>
      <c r="Q294" s="124">
        <f t="shared" si="27"/>
        <v>21322.61126482207</v>
      </c>
      <c r="R294" s="124">
        <f t="shared" si="28"/>
        <v>10247056.702048834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0247056.702048834</v>
      </c>
      <c r="P295" s="124">
        <f t="shared" si="25"/>
        <v>34357.904848922335</v>
      </c>
      <c r="Q295" s="124">
        <f t="shared" si="27"/>
        <v>21439.107209869857</v>
      </c>
      <c r="R295" s="124">
        <f t="shared" si="28"/>
        <v>10302853.714107627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302853.714107627</v>
      </c>
      <c r="P296" s="124">
        <f t="shared" si="25"/>
        <v>34357.904848922335</v>
      </c>
      <c r="Q296" s="124">
        <f t="shared" si="27"/>
        <v>21555.846890180172</v>
      </c>
      <c r="R296" s="124">
        <f t="shared" si="28"/>
        <v>10358767.46584672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0358767.465846729</v>
      </c>
      <c r="P297" s="124">
        <f t="shared" si="25"/>
        <v>34357.904848922335</v>
      </c>
      <c r="Q297" s="124">
        <f t="shared" si="27"/>
        <v>21672.830815701043</v>
      </c>
      <c r="R297" s="124">
        <f t="shared" si="28"/>
        <v>10414798.201511351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0414798.201511351</v>
      </c>
      <c r="P298" s="124">
        <f t="shared" si="25"/>
        <v>34357.904848922335</v>
      </c>
      <c r="Q298" s="124">
        <f t="shared" si="27"/>
        <v>21790.059497447437</v>
      </c>
      <c r="R298" s="124">
        <f t="shared" si="28"/>
        <v>10470946.16585772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0470946.165857721</v>
      </c>
      <c r="P299" s="124">
        <f t="shared" si="25"/>
        <v>34357.904848922335</v>
      </c>
      <c r="Q299" s="124">
        <f t="shared" si="27"/>
        <v>21907.533447503465</v>
      </c>
      <c r="R299" s="124">
        <f t="shared" si="28"/>
        <v>10527211.60415414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527211.604154147</v>
      </c>
      <c r="P300" s="124">
        <f t="shared" si="25"/>
        <v>34357.904848922335</v>
      </c>
      <c r="Q300" s="124">
        <f t="shared" si="27"/>
        <v>22025.253179024636</v>
      </c>
      <c r="R300" s="124">
        <f t="shared" si="28"/>
        <v>10583594.762182094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583594.762182094</v>
      </c>
      <c r="P301" s="124">
        <f t="shared" si="25"/>
        <v>34357.904848922335</v>
      </c>
      <c r="Q301" s="124">
        <f t="shared" si="27"/>
        <v>22143.21920624009</v>
      </c>
      <c r="R301" s="124">
        <f t="shared" si="28"/>
        <v>10640095.88623725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0640095.886237256</v>
      </c>
      <c r="P302" s="124">
        <f t="shared" si="25"/>
        <v>34357.904848922335</v>
      </c>
      <c r="Q302" s="124">
        <f t="shared" si="27"/>
        <v>22261.43204445485</v>
      </c>
      <c r="R302" s="124">
        <f t="shared" si="28"/>
        <v>10696715.223130632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0696715.223130632</v>
      </c>
      <c r="P303" s="124">
        <f t="shared" si="25"/>
        <v>34357.904848922335</v>
      </c>
      <c r="Q303" s="124">
        <f t="shared" si="27"/>
        <v>22379.892210052072</v>
      </c>
      <c r="R303" s="124">
        <f t="shared" si="28"/>
        <v>10753453.02018960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0753453.020189606</v>
      </c>
      <c r="P304" s="124">
        <f t="shared" si="25"/>
        <v>34357.904848922335</v>
      </c>
      <c r="Q304" s="124">
        <f t="shared" si="27"/>
        <v>22498.6002204953</v>
      </c>
      <c r="R304" s="124">
        <f t="shared" si="28"/>
        <v>10810309.525259024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0810309.525259024</v>
      </c>
      <c r="P305" s="124">
        <f t="shared" si="25"/>
        <v>34357.904848922335</v>
      </c>
      <c r="Q305" s="124">
        <f t="shared" si="27"/>
        <v>22617.55659433073</v>
      </c>
      <c r="R305" s="124">
        <f t="shared" si="28"/>
        <v>10867284.986702276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0867284.986702276</v>
      </c>
      <c r="P306" s="124">
        <f t="shared" si="25"/>
        <v>34357.904848922335</v>
      </c>
      <c r="Q306" s="124">
        <f t="shared" si="27"/>
        <v>22736.761851189458</v>
      </c>
      <c r="R306" s="124">
        <f t="shared" si="28"/>
        <v>10924379.653402388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0924379.653402388</v>
      </c>
      <c r="P307" s="124">
        <f t="shared" si="25"/>
        <v>34357.904848922335</v>
      </c>
      <c r="Q307" s="124">
        <f t="shared" si="27"/>
        <v>22856.216511789778</v>
      </c>
      <c r="R307" s="124">
        <f t="shared" si="28"/>
        <v>10981593.774763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0981593.7747631</v>
      </c>
      <c r="P308" s="124">
        <f t="shared" si="25"/>
        <v>34357.904848922335</v>
      </c>
      <c r="Q308" s="124">
        <f t="shared" si="27"/>
        <v>22975.921097939434</v>
      </c>
      <c r="R308" s="124">
        <f t="shared" si="28"/>
        <v>11038927.600709962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038927.600709962</v>
      </c>
      <c r="P309" s="124">
        <f t="shared" si="25"/>
        <v>34357.904848922335</v>
      </c>
      <c r="Q309" s="124">
        <f t="shared" si="27"/>
        <v>23095.876132537909</v>
      </c>
      <c r="R309" s="124">
        <f t="shared" si="28"/>
        <v>11096381.38169142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096381.381691422</v>
      </c>
      <c r="P310" s="124">
        <f t="shared" si="25"/>
        <v>34357.904848922335</v>
      </c>
      <c r="Q310" s="124">
        <f t="shared" si="27"/>
        <v>23216.082139578702</v>
      </c>
      <c r="R310" s="124">
        <f t="shared" si="28"/>
        <v>11153955.368679924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153955.368679924</v>
      </c>
      <c r="P311" s="124">
        <f t="shared" si="25"/>
        <v>34357.904848922335</v>
      </c>
      <c r="Q311" s="124">
        <f t="shared" si="27"/>
        <v>23336.539644151635</v>
      </c>
      <c r="R311" s="124">
        <f t="shared" si="28"/>
        <v>11211649.81317299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1211649.813172998</v>
      </c>
      <c r="P312" s="124">
        <f t="shared" si="25"/>
        <v>34357.904848922335</v>
      </c>
      <c r="Q312" s="124">
        <f t="shared" si="27"/>
        <v>23457.249172445121</v>
      </c>
      <c r="R312" s="124">
        <f t="shared" si="28"/>
        <v>11269464.967194365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1269464.967194365</v>
      </c>
      <c r="P313" s="124">
        <f t="shared" si="25"/>
        <v>34357.904848922335</v>
      </c>
      <c r="Q313" s="124">
        <f t="shared" si="27"/>
        <v>23578.211251748478</v>
      </c>
      <c r="R313" s="124">
        <f t="shared" si="28"/>
        <v>11327401.083295036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1327401.083295036</v>
      </c>
      <c r="P314" s="124">
        <f t="shared" si="25"/>
        <v>34357.904848922335</v>
      </c>
      <c r="Q314" s="124">
        <f t="shared" si="27"/>
        <v>23699.426410454234</v>
      </c>
      <c r="R314" s="124">
        <f t="shared" si="28"/>
        <v>11385458.414554412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1385458.414554412</v>
      </c>
      <c r="P315" s="124">
        <f t="shared" si="25"/>
        <v>34357.904848922335</v>
      </c>
      <c r="Q315" s="124">
        <f t="shared" si="27"/>
        <v>23820.895178060429</v>
      </c>
      <c r="R315" s="124">
        <f t="shared" si="28"/>
        <v>11443637.21458139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1443637.214581395</v>
      </c>
      <c r="P316" s="124">
        <f t="shared" ref="P316:P379" si="30">P315</f>
        <v>34357.904848922335</v>
      </c>
      <c r="Q316" s="124">
        <f t="shared" si="27"/>
        <v>23942.618085172937</v>
      </c>
      <c r="R316" s="124">
        <f t="shared" si="28"/>
        <v>11501937.73751548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1501937.737515489</v>
      </c>
      <c r="P317" s="124">
        <f t="shared" si="30"/>
        <v>34357.904848922335</v>
      </c>
      <c r="Q317" s="124">
        <f t="shared" si="27"/>
        <v>24064.595663507756</v>
      </c>
      <c r="R317" s="124">
        <f t="shared" si="28"/>
        <v>11560360.23802791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560360.238027919</v>
      </c>
      <c r="P318" s="124">
        <f t="shared" si="30"/>
        <v>34357.904848922335</v>
      </c>
      <c r="Q318" s="124">
        <f t="shared" si="27"/>
        <v>24186.828445893381</v>
      </c>
      <c r="R318" s="124">
        <f t="shared" si="28"/>
        <v>11618904.97132273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1618904.971322734</v>
      </c>
      <c r="P319" s="124">
        <f t="shared" si="30"/>
        <v>34357.904848922335</v>
      </c>
      <c r="Q319" s="124">
        <f t="shared" si="27"/>
        <v>24309.316966273072</v>
      </c>
      <c r="R319" s="124">
        <f t="shared" si="28"/>
        <v>11677572.193137929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1677572.193137929</v>
      </c>
      <c r="P320" s="124">
        <f t="shared" si="30"/>
        <v>34357.904848922335</v>
      </c>
      <c r="Q320" s="124">
        <f t="shared" si="27"/>
        <v>24432.061759707241</v>
      </c>
      <c r="R320" s="124">
        <f t="shared" si="28"/>
        <v>11736362.159746557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1736362.159746557</v>
      </c>
      <c r="P321" s="124">
        <f t="shared" si="30"/>
        <v>34357.904848922335</v>
      </c>
      <c r="Q321" s="124">
        <f t="shared" si="27"/>
        <v>24555.063362375746</v>
      </c>
      <c r="R321" s="124">
        <f t="shared" si="28"/>
        <v>11795275.127957854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1795275.127957854</v>
      </c>
      <c r="P322" s="124">
        <f t="shared" si="30"/>
        <v>34357.904848922335</v>
      </c>
      <c r="Q322" s="124">
        <f t="shared" si="27"/>
        <v>24678.322311580265</v>
      </c>
      <c r="R322" s="124">
        <f t="shared" si="28"/>
        <v>11854311.35511835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1854311.355118357</v>
      </c>
      <c r="P323" s="124">
        <f t="shared" si="30"/>
        <v>34357.904848922335</v>
      </c>
      <c r="Q323" s="124">
        <f t="shared" si="27"/>
        <v>24801.83914574662</v>
      </c>
      <c r="R323" s="124">
        <f t="shared" si="28"/>
        <v>11913471.099113025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1913471.099113025</v>
      </c>
      <c r="P324" s="124">
        <f t="shared" si="30"/>
        <v>34357.904848922335</v>
      </c>
      <c r="Q324" s="124">
        <f t="shared" si="27"/>
        <v>24925.61440442715</v>
      </c>
      <c r="R324" s="124">
        <f t="shared" si="28"/>
        <v>11972754.618366374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1972754.618366374</v>
      </c>
      <c r="P325" s="124">
        <f t="shared" si="30"/>
        <v>34357.904848922335</v>
      </c>
      <c r="Q325" s="124">
        <f t="shared" si="27"/>
        <v>25049.648628303046</v>
      </c>
      <c r="R325" s="124">
        <f t="shared" si="28"/>
        <v>12032162.1718436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032162.1718436</v>
      </c>
      <c r="P326" s="124">
        <f t="shared" si="30"/>
        <v>34357.904848922335</v>
      </c>
      <c r="Q326" s="124">
        <f t="shared" si="27"/>
        <v>25173.942359186734</v>
      </c>
      <c r="R326" s="124">
        <f t="shared" si="28"/>
        <v>12091694.01905170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091694.019051708</v>
      </c>
      <c r="P327" s="124">
        <f t="shared" si="30"/>
        <v>34357.904848922335</v>
      </c>
      <c r="Q327" s="124">
        <f t="shared" si="27"/>
        <v>25298.496140024214</v>
      </c>
      <c r="R327" s="124">
        <f t="shared" si="28"/>
        <v>12151350.420040654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2151350.420040654</v>
      </c>
      <c r="P328" s="124">
        <f t="shared" si="30"/>
        <v>34357.904848922335</v>
      </c>
      <c r="Q328" s="124">
        <f t="shared" si="27"/>
        <v>25423.310514897465</v>
      </c>
      <c r="R328" s="124">
        <f t="shared" si="28"/>
        <v>12211131.635404473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2211131.635404473</v>
      </c>
      <c r="P329" s="124">
        <f t="shared" si="30"/>
        <v>34357.904848922335</v>
      </c>
      <c r="Q329" s="124">
        <f t="shared" si="27"/>
        <v>25548.386029026806</v>
      </c>
      <c r="R329" s="124">
        <f t="shared" si="28"/>
        <v>12271037.92628242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2271037.926282423</v>
      </c>
      <c r="P330" s="124">
        <f t="shared" si="30"/>
        <v>34357.904848922335</v>
      </c>
      <c r="Q330" s="124">
        <f t="shared" si="27"/>
        <v>25673.723228773266</v>
      </c>
      <c r="R330" s="124">
        <f t="shared" si="28"/>
        <v>12331069.554360118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2331069.554360118</v>
      </c>
      <c r="P331" s="124">
        <f t="shared" si="30"/>
        <v>34357.904848922335</v>
      </c>
      <c r="Q331" s="124">
        <f t="shared" si="27"/>
        <v>25799.322661640988</v>
      </c>
      <c r="R331" s="124">
        <f t="shared" si="28"/>
        <v>12391226.78187068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2391226.78187068</v>
      </c>
      <c r="P332" s="124">
        <f t="shared" si="30"/>
        <v>34357.904848922335</v>
      </c>
      <c r="Q332" s="124">
        <f t="shared" si="27"/>
        <v>25925.184876279618</v>
      </c>
      <c r="R332" s="124">
        <f t="shared" si="28"/>
        <v>12451509.871595882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2451509.871595882</v>
      </c>
      <c r="P333" s="124">
        <f t="shared" si="30"/>
        <v>34357.904848922335</v>
      </c>
      <c r="Q333" s="124">
        <f t="shared" si="27"/>
        <v>26051.310422486695</v>
      </c>
      <c r="R333" s="124">
        <f t="shared" si="28"/>
        <v>12511919.086867291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2511919.086867291</v>
      </c>
      <c r="P334" s="124">
        <f t="shared" si="30"/>
        <v>34357.904848922335</v>
      </c>
      <c r="Q334" s="124">
        <f t="shared" si="27"/>
        <v>26177.699851210058</v>
      </c>
      <c r="R334" s="124">
        <f t="shared" si="28"/>
        <v>12572454.69156742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2572454.691567423</v>
      </c>
      <c r="P335" s="124">
        <f t="shared" si="30"/>
        <v>34357.904848922335</v>
      </c>
      <c r="Q335" s="124">
        <f t="shared" si="27"/>
        <v>26304.353714550245</v>
      </c>
      <c r="R335" s="124">
        <f t="shared" si="28"/>
        <v>12633116.950130895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2633116.950130895</v>
      </c>
      <c r="P336" s="124">
        <f t="shared" si="30"/>
        <v>34357.904848922335</v>
      </c>
      <c r="Q336" s="124">
        <f t="shared" si="27"/>
        <v>26431.272565762913</v>
      </c>
      <c r="R336" s="124">
        <f t="shared" si="28"/>
        <v>12693906.12754558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2693906.12754558</v>
      </c>
      <c r="P337" s="124">
        <f t="shared" si="30"/>
        <v>34357.904848922335</v>
      </c>
      <c r="Q337" s="124">
        <f t="shared" si="27"/>
        <v>26558.456959261257</v>
      </c>
      <c r="R337" s="124">
        <f t="shared" si="28"/>
        <v>12754822.489353763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2754822.489353763</v>
      </c>
      <c r="P338" s="124">
        <f t="shared" si="30"/>
        <v>34357.904848922335</v>
      </c>
      <c r="Q338" s="124">
        <f t="shared" si="27"/>
        <v>26685.907450618422</v>
      </c>
      <c r="R338" s="124">
        <f t="shared" si="28"/>
        <v>12815866.301653303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2815866.301653303</v>
      </c>
      <c r="P339" s="124">
        <f t="shared" si="30"/>
        <v>34357.904848922335</v>
      </c>
      <c r="Q339" s="124">
        <f t="shared" si="27"/>
        <v>26813.624596569938</v>
      </c>
      <c r="R339" s="124">
        <f t="shared" si="28"/>
        <v>12877037.831098795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2877037.831098795</v>
      </c>
      <c r="P340" s="124">
        <f t="shared" si="30"/>
        <v>34357.904848922335</v>
      </c>
      <c r="Q340" s="124">
        <f t="shared" si="27"/>
        <v>26941.608955016141</v>
      </c>
      <c r="R340" s="124">
        <f t="shared" si="28"/>
        <v>12938337.344902733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2938337.344902733</v>
      </c>
      <c r="P341" s="124">
        <f t="shared" si="30"/>
        <v>34357.904848922335</v>
      </c>
      <c r="Q341" s="124">
        <f t="shared" si="27"/>
        <v>27069.861085024633</v>
      </c>
      <c r="R341" s="124">
        <f t="shared" si="28"/>
        <v>12999765.110836679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2999765.110836679</v>
      </c>
      <c r="P342" s="124">
        <f t="shared" si="30"/>
        <v>34357.904848922335</v>
      </c>
      <c r="Q342" s="124">
        <f t="shared" si="27"/>
        <v>27198.38154683269</v>
      </c>
      <c r="R342" s="124">
        <f t="shared" si="28"/>
        <v>13061321.397232434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3061321.397232434</v>
      </c>
      <c r="P343" s="124">
        <f t="shared" si="30"/>
        <v>34357.904848922335</v>
      </c>
      <c r="Q343" s="124">
        <f t="shared" si="27"/>
        <v>27327.170901849742</v>
      </c>
      <c r="R343" s="124">
        <f t="shared" si="28"/>
        <v>13123006.472983206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3123006.472983206</v>
      </c>
      <c r="P344" s="124">
        <f t="shared" si="30"/>
        <v>34357.904848922335</v>
      </c>
      <c r="Q344" s="124">
        <f t="shared" si="27"/>
        <v>27456.22971265981</v>
      </c>
      <c r="R344" s="124">
        <f t="shared" si="28"/>
        <v>13184820.607544787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3184820.607544787</v>
      </c>
      <c r="P345" s="124">
        <f t="shared" si="30"/>
        <v>34357.904848922335</v>
      </c>
      <c r="Q345" s="124">
        <f t="shared" si="27"/>
        <v>27585.558543023955</v>
      </c>
      <c r="R345" s="124">
        <f t="shared" si="28"/>
        <v>13246764.070936734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3246764.070936734</v>
      </c>
      <c r="P346" s="124">
        <f t="shared" si="30"/>
        <v>34357.904848922335</v>
      </c>
      <c r="Q346" s="124">
        <f t="shared" si="27"/>
        <v>27715.157957882766</v>
      </c>
      <c r="R346" s="124">
        <f t="shared" si="28"/>
        <v>13308837.133743539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3308837.133743539</v>
      </c>
      <c r="P347" s="124">
        <f t="shared" si="30"/>
        <v>34357.904848922335</v>
      </c>
      <c r="Q347" s="124">
        <f t="shared" si="27"/>
        <v>27845.028523358804</v>
      </c>
      <c r="R347" s="124">
        <f t="shared" si="28"/>
        <v>13371040.067115821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3371040.067115821</v>
      </c>
      <c r="P348" s="124">
        <f t="shared" si="30"/>
        <v>34357.904848922335</v>
      </c>
      <c r="Q348" s="124">
        <f t="shared" si="27"/>
        <v>27975.170806759077</v>
      </c>
      <c r="R348" s="124">
        <f t="shared" si="28"/>
        <v>13433373.142771503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3433373.142771503</v>
      </c>
      <c r="P349" s="124">
        <f t="shared" si="30"/>
        <v>34357.904848922335</v>
      </c>
      <c r="Q349" s="124">
        <f t="shared" si="27"/>
        <v>28105.585376577543</v>
      </c>
      <c r="R349" s="124">
        <f t="shared" si="28"/>
        <v>13495836.632997002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3495836.632997002</v>
      </c>
      <c r="P350" s="124">
        <f t="shared" si="30"/>
        <v>34357.904848922335</v>
      </c>
      <c r="Q350" s="124">
        <f t="shared" si="27"/>
        <v>28236.272802497551</v>
      </c>
      <c r="R350" s="124">
        <f t="shared" si="28"/>
        <v>13558430.810648423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3558430.810648423</v>
      </c>
      <c r="P351" s="124">
        <f t="shared" si="30"/>
        <v>34357.904848922335</v>
      </c>
      <c r="Q351" s="124">
        <f t="shared" si="27"/>
        <v>28367.233655394375</v>
      </c>
      <c r="R351" s="124">
        <f t="shared" si="28"/>
        <v>13621155.94915274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3621155.94915274</v>
      </c>
      <c r="P352" s="124">
        <f t="shared" si="30"/>
        <v>34357.904848922335</v>
      </c>
      <c r="Q352" s="124">
        <f t="shared" si="27"/>
        <v>28498.468507337675</v>
      </c>
      <c r="R352" s="124">
        <f t="shared" si="28"/>
        <v>13684012.322509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3684012.322509</v>
      </c>
      <c r="P353" s="124">
        <f t="shared" si="30"/>
        <v>34357.904848922335</v>
      </c>
      <c r="Q353" s="124">
        <f t="shared" si="27"/>
        <v>28629.977931594014</v>
      </c>
      <c r="R353" s="124">
        <f t="shared" si="28"/>
        <v>13747000.205289517</v>
      </c>
      <c r="Z353" s="2"/>
    </row>
    <row r="354" spans="13:26" x14ac:dyDescent="0.25">
      <c r="M354" s="2"/>
      <c r="N354" s="1">
        <f t="shared" si="29"/>
        <v>292</v>
      </c>
      <c r="O354" s="124">
        <f t="shared" ref="O354:O398" si="31">R353</f>
        <v>13747000.205289517</v>
      </c>
      <c r="P354" s="124">
        <f t="shared" si="30"/>
        <v>34357.904848922335</v>
      </c>
      <c r="Q354" s="124">
        <f t="shared" ref="Q354:Q398" si="32">O354*$P$57</f>
        <v>28761.762502629343</v>
      </c>
      <c r="R354" s="124">
        <f t="shared" ref="R354:R398" si="33">O354+P354+Q354</f>
        <v>13810119.87264106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3810119.872641068</v>
      </c>
      <c r="P355" s="124">
        <f t="shared" si="30"/>
        <v>34357.904848922335</v>
      </c>
      <c r="Q355" s="124">
        <f t="shared" si="32"/>
        <v>28893.822796111534</v>
      </c>
      <c r="R355" s="124">
        <f t="shared" si="33"/>
        <v>13873371.600286102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3873371.600286102</v>
      </c>
      <c r="P356" s="124">
        <f t="shared" si="30"/>
        <v>34357.904848922335</v>
      </c>
      <c r="Q356" s="124">
        <f t="shared" si="32"/>
        <v>29026.159388912885</v>
      </c>
      <c r="R356" s="124">
        <f t="shared" si="33"/>
        <v>13936755.664523937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3936755.664523937</v>
      </c>
      <c r="P357" s="124">
        <f t="shared" si="30"/>
        <v>34357.904848922335</v>
      </c>
      <c r="Q357" s="124">
        <f t="shared" si="32"/>
        <v>29158.772859112625</v>
      </c>
      <c r="R357" s="124">
        <f t="shared" si="33"/>
        <v>14000272.342231972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4000272.342231972</v>
      </c>
      <c r="P358" s="124">
        <f t="shared" si="30"/>
        <v>34357.904848922335</v>
      </c>
      <c r="Q358" s="124">
        <f t="shared" si="32"/>
        <v>29291.66378599947</v>
      </c>
      <c r="R358" s="124">
        <f t="shared" si="33"/>
        <v>14063921.910866894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4063921.910866894</v>
      </c>
      <c r="P359" s="124">
        <f t="shared" si="30"/>
        <v>34357.904848922335</v>
      </c>
      <c r="Q359" s="124">
        <f t="shared" si="32"/>
        <v>29424.832750074122</v>
      </c>
      <c r="R359" s="124">
        <f t="shared" si="33"/>
        <v>14127704.6484658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4127704.64846589</v>
      </c>
      <c r="P360" s="124">
        <f t="shared" si="30"/>
        <v>34357.904848922335</v>
      </c>
      <c r="Q360" s="124">
        <f t="shared" si="32"/>
        <v>29558.280333051825</v>
      </c>
      <c r="R360" s="124">
        <f t="shared" si="33"/>
        <v>14191620.833647864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4191620.833647864</v>
      </c>
      <c r="P361" s="124">
        <f t="shared" si="30"/>
        <v>34357.904848922335</v>
      </c>
      <c r="Q361" s="124">
        <f t="shared" si="32"/>
        <v>29692.007117864894</v>
      </c>
      <c r="R361" s="124">
        <f t="shared" si="33"/>
        <v>14255670.74561465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4255670.745614652</v>
      </c>
      <c r="P362" s="124">
        <f t="shared" si="30"/>
        <v>34357.904848922335</v>
      </c>
      <c r="Q362" s="124">
        <f t="shared" si="32"/>
        <v>29826.013688665284</v>
      </c>
      <c r="R362" s="124">
        <f t="shared" si="33"/>
        <v>14319854.664152239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4319854.664152239</v>
      </c>
      <c r="P363" s="124">
        <f t="shared" si="30"/>
        <v>34357.904848922335</v>
      </c>
      <c r="Q363" s="124">
        <f t="shared" si="32"/>
        <v>29960.3006308271</v>
      </c>
      <c r="R363" s="124">
        <f t="shared" si="33"/>
        <v>14384172.869631987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4384172.869631987</v>
      </c>
      <c r="P364" s="124">
        <f t="shared" si="30"/>
        <v>34357.904848922335</v>
      </c>
      <c r="Q364" s="124">
        <f t="shared" si="32"/>
        <v>30094.868530949196</v>
      </c>
      <c r="R364" s="124">
        <f t="shared" si="33"/>
        <v>14448625.643011859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4448625.643011859</v>
      </c>
      <c r="P365" s="124">
        <f t="shared" si="30"/>
        <v>34357.904848922335</v>
      </c>
      <c r="Q365" s="124">
        <f t="shared" si="32"/>
        <v>30229.717976857719</v>
      </c>
      <c r="R365" s="124">
        <f t="shared" si="33"/>
        <v>14513213.265837638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4513213.265837638</v>
      </c>
      <c r="P366" s="124">
        <f t="shared" si="30"/>
        <v>34357.904848922335</v>
      </c>
      <c r="Q366" s="124">
        <f t="shared" si="32"/>
        <v>30364.849557608672</v>
      </c>
      <c r="R366" s="124">
        <f t="shared" si="33"/>
        <v>14577936.02024416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4577936.020244168</v>
      </c>
      <c r="P367" s="124">
        <f t="shared" si="30"/>
        <v>34357.904848922335</v>
      </c>
      <c r="Q367" s="124">
        <f t="shared" si="32"/>
        <v>30500.263863490502</v>
      </c>
      <c r="R367" s="124">
        <f t="shared" si="33"/>
        <v>14642794.18895658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4642794.188956581</v>
      </c>
      <c r="P368" s="124">
        <f t="shared" si="30"/>
        <v>34357.904848922335</v>
      </c>
      <c r="Q368" s="124">
        <f t="shared" si="32"/>
        <v>30635.961486026659</v>
      </c>
      <c r="R368" s="124">
        <f t="shared" si="33"/>
        <v>14707788.05529153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4707788.05529153</v>
      </c>
      <c r="P369" s="124">
        <f t="shared" si="30"/>
        <v>34357.904848922335</v>
      </c>
      <c r="Q369" s="124">
        <f t="shared" si="32"/>
        <v>30771.943017978203</v>
      </c>
      <c r="R369" s="124">
        <f t="shared" si="33"/>
        <v>14772917.90315843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4772917.90315843</v>
      </c>
      <c r="P370" s="124">
        <f t="shared" si="30"/>
        <v>34357.904848922335</v>
      </c>
      <c r="Q370" s="124">
        <f t="shared" si="32"/>
        <v>30908.209053346367</v>
      </c>
      <c r="R370" s="124">
        <f t="shared" si="33"/>
        <v>14838184.017060699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4838184.017060699</v>
      </c>
      <c r="P371" s="124">
        <f t="shared" si="30"/>
        <v>34357.904848922335</v>
      </c>
      <c r="Q371" s="124">
        <f t="shared" si="32"/>
        <v>31044.760187375181</v>
      </c>
      <c r="R371" s="124">
        <f t="shared" si="33"/>
        <v>14903586.682096995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4903586.682096995</v>
      </c>
      <c r="P372" s="124">
        <f t="shared" si="30"/>
        <v>34357.904848922335</v>
      </c>
      <c r="Q372" s="124">
        <f t="shared" si="32"/>
        <v>31181.597016554042</v>
      </c>
      <c r="R372" s="124">
        <f t="shared" si="33"/>
        <v>14969126.183962472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4969126.183962472</v>
      </c>
      <c r="P373" s="124">
        <f t="shared" si="30"/>
        <v>34357.904848922335</v>
      </c>
      <c r="Q373" s="124">
        <f t="shared" si="32"/>
        <v>31318.720138620352</v>
      </c>
      <c r="R373" s="124">
        <f t="shared" si="33"/>
        <v>15034802.80895001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5034802.808950014</v>
      </c>
      <c r="P374" s="124">
        <f t="shared" si="30"/>
        <v>34357.904848922335</v>
      </c>
      <c r="Q374" s="124">
        <f t="shared" si="32"/>
        <v>31456.130152562091</v>
      </c>
      <c r="R374" s="124">
        <f t="shared" si="33"/>
        <v>15100616.843951499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5100616.843951499</v>
      </c>
      <c r="P375" s="124">
        <f t="shared" si="30"/>
        <v>34357.904848922335</v>
      </c>
      <c r="Q375" s="124">
        <f t="shared" si="32"/>
        <v>31593.827658620474</v>
      </c>
      <c r="R375" s="124">
        <f t="shared" si="33"/>
        <v>15166568.576459041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5166568.576459041</v>
      </c>
      <c r="P376" s="124">
        <f t="shared" si="30"/>
        <v>34357.904848922335</v>
      </c>
      <c r="Q376" s="124">
        <f t="shared" si="32"/>
        <v>31731.813258292539</v>
      </c>
      <c r="R376" s="124">
        <f t="shared" si="33"/>
        <v>15232658.294566255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5232658.294566255</v>
      </c>
      <c r="P377" s="124">
        <f t="shared" si="30"/>
        <v>34357.904848922335</v>
      </c>
      <c r="Q377" s="124">
        <f t="shared" si="32"/>
        <v>31870.087554333793</v>
      </c>
      <c r="R377" s="124">
        <f t="shared" si="33"/>
        <v>15298886.286969511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5298886.286969511</v>
      </c>
      <c r="P378" s="124">
        <f t="shared" si="30"/>
        <v>34357.904848922335</v>
      </c>
      <c r="Q378" s="124">
        <f t="shared" si="32"/>
        <v>32008.651150760848</v>
      </c>
      <c r="R378" s="124">
        <f t="shared" si="33"/>
        <v>15365252.842969194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5365252.842969194</v>
      </c>
      <c r="P379" s="124">
        <f t="shared" si="30"/>
        <v>34357.904848922335</v>
      </c>
      <c r="Q379" s="124">
        <f t="shared" si="32"/>
        <v>32147.504652854048</v>
      </c>
      <c r="R379" s="124">
        <f t="shared" si="33"/>
        <v>15431758.25247097</v>
      </c>
      <c r="Z379" s="2"/>
    </row>
    <row r="380" spans="13:26" x14ac:dyDescent="0.25">
      <c r="M380" s="2"/>
      <c r="N380" s="1">
        <f t="shared" ref="N380:N398" si="34">N379+1</f>
        <v>318</v>
      </c>
      <c r="O380" s="124">
        <f t="shared" si="31"/>
        <v>15431758.25247097</v>
      </c>
      <c r="P380" s="124">
        <f t="shared" ref="P380:P398" si="35">P379</f>
        <v>34357.904848922335</v>
      </c>
      <c r="Q380" s="124">
        <f t="shared" si="32"/>
        <v>32286.648667160105</v>
      </c>
      <c r="R380" s="124">
        <f t="shared" si="33"/>
        <v>15498402.805987053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5498402.805987053</v>
      </c>
      <c r="P381" s="124">
        <f t="shared" si="35"/>
        <v>34357.904848922335</v>
      </c>
      <c r="Q381" s="124">
        <f t="shared" si="32"/>
        <v>32426.08380149478</v>
      </c>
      <c r="R381" s="124">
        <f t="shared" si="33"/>
        <v>15565186.79463747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5565186.79463747</v>
      </c>
      <c r="P382" s="124">
        <f t="shared" si="35"/>
        <v>34357.904848922335</v>
      </c>
      <c r="Q382" s="124">
        <f t="shared" si="32"/>
        <v>32565.810664945504</v>
      </c>
      <c r="R382" s="124">
        <f t="shared" si="33"/>
        <v>15632110.510151338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5632110.510151338</v>
      </c>
      <c r="P383" s="124">
        <f t="shared" si="35"/>
        <v>34357.904848922335</v>
      </c>
      <c r="Q383" s="124">
        <f t="shared" si="32"/>
        <v>32705.829867874065</v>
      </c>
      <c r="R383" s="124">
        <f t="shared" si="33"/>
        <v>15699174.244868133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5699174.244868133</v>
      </c>
      <c r="P384" s="124">
        <f t="shared" si="35"/>
        <v>34357.904848922335</v>
      </c>
      <c r="Q384" s="124">
        <f t="shared" si="32"/>
        <v>32846.142021919251</v>
      </c>
      <c r="R384" s="124">
        <f t="shared" si="33"/>
        <v>15766378.291738974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5766378.291738974</v>
      </c>
      <c r="P385" s="124">
        <f t="shared" si="35"/>
        <v>34357.904848922335</v>
      </c>
      <c r="Q385" s="124">
        <f t="shared" si="32"/>
        <v>32986.747739999548</v>
      </c>
      <c r="R385" s="124">
        <f t="shared" si="33"/>
        <v>15833722.944327895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5833722.944327895</v>
      </c>
      <c r="P386" s="124">
        <f t="shared" si="35"/>
        <v>34357.904848922335</v>
      </c>
      <c r="Q386" s="124">
        <f t="shared" si="32"/>
        <v>33127.647636315785</v>
      </c>
      <c r="R386" s="124">
        <f t="shared" si="33"/>
        <v>15901208.496813133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5901208.496813133</v>
      </c>
      <c r="P387" s="124">
        <f t="shared" si="35"/>
        <v>34357.904848922335</v>
      </c>
      <c r="Q387" s="124">
        <f t="shared" si="32"/>
        <v>33268.842326353857</v>
      </c>
      <c r="R387" s="124">
        <f t="shared" si="33"/>
        <v>15968835.24398841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5968835.24398841</v>
      </c>
      <c r="P388" s="124">
        <f t="shared" si="35"/>
        <v>34357.904848922335</v>
      </c>
      <c r="Q388" s="124">
        <f t="shared" si="32"/>
        <v>33410.332426887377</v>
      </c>
      <c r="R388" s="124">
        <f t="shared" si="33"/>
        <v>16036603.481264219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6036603.481264219</v>
      </c>
      <c r="P389" s="124">
        <f t="shared" si="35"/>
        <v>34357.904848922335</v>
      </c>
      <c r="Q389" s="124">
        <f t="shared" si="32"/>
        <v>33552.118555980371</v>
      </c>
      <c r="R389" s="124">
        <f t="shared" si="33"/>
        <v>16104513.50466912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6104513.504669121</v>
      </c>
      <c r="P390" s="124">
        <f t="shared" si="35"/>
        <v>34357.904848922335</v>
      </c>
      <c r="Q390" s="124">
        <f t="shared" si="32"/>
        <v>33694.201332990022</v>
      </c>
      <c r="R390" s="124">
        <f t="shared" si="33"/>
        <v>16172565.610851033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6172565.610851033</v>
      </c>
      <c r="P391" s="124">
        <f t="shared" si="35"/>
        <v>34357.904848922335</v>
      </c>
      <c r="Q391" s="124">
        <f t="shared" si="32"/>
        <v>33836.581378569332</v>
      </c>
      <c r="R391" s="124">
        <f t="shared" si="33"/>
        <v>16240760.097078525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6240760.097078525</v>
      </c>
      <c r="P392" s="124">
        <f t="shared" si="35"/>
        <v>34357.904848922335</v>
      </c>
      <c r="Q392" s="124">
        <f t="shared" si="32"/>
        <v>33979.259314669842</v>
      </c>
      <c r="R392" s="124">
        <f t="shared" si="33"/>
        <v>16309097.261242116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6309097.261242116</v>
      </c>
      <c r="P393" s="124">
        <f t="shared" si="35"/>
        <v>34357.904848922335</v>
      </c>
      <c r="Q393" s="124">
        <f t="shared" si="32"/>
        <v>34122.235764544348</v>
      </c>
      <c r="R393" s="124">
        <f t="shared" si="33"/>
        <v>16377577.401855582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6377577.401855582</v>
      </c>
      <c r="P394" s="124">
        <f t="shared" si="35"/>
        <v>34357.904848922335</v>
      </c>
      <c r="Q394" s="124">
        <f t="shared" si="32"/>
        <v>34265.511352749643</v>
      </c>
      <c r="R394" s="124">
        <f t="shared" si="33"/>
        <v>16446200.818057254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6446200.818057254</v>
      </c>
      <c r="P395" s="124">
        <f t="shared" si="35"/>
        <v>34357.904848922335</v>
      </c>
      <c r="Q395" s="124">
        <f t="shared" si="32"/>
        <v>34409.086705149224</v>
      </c>
      <c r="R395" s="124">
        <f t="shared" si="33"/>
        <v>16514967.809611326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6514967.809611326</v>
      </c>
      <c r="P396" s="124">
        <f t="shared" si="35"/>
        <v>34357.904848922335</v>
      </c>
      <c r="Q396" s="124">
        <f t="shared" si="32"/>
        <v>34552.962448916034</v>
      </c>
      <c r="R396" s="124">
        <f t="shared" si="33"/>
        <v>16583878.67690916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6583878.676909164</v>
      </c>
      <c r="P397" s="124">
        <f t="shared" si="35"/>
        <v>34357.904848922335</v>
      </c>
      <c r="Q397" s="124">
        <f t="shared" si="32"/>
        <v>34697.139212535199</v>
      </c>
      <c r="R397" s="124">
        <f t="shared" si="33"/>
        <v>16652933.720970621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6652933.720970621</v>
      </c>
      <c r="P398" s="124">
        <f t="shared" si="35"/>
        <v>34357.904848922335</v>
      </c>
      <c r="Q398" s="124">
        <f t="shared" si="32"/>
        <v>34841.617625806772</v>
      </c>
      <c r="R398" s="124">
        <f t="shared" si="33"/>
        <v>16722133.24344535</v>
      </c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N459" s="163" t="s">
        <v>216</v>
      </c>
      <c r="O459" s="163" t="s">
        <v>216</v>
      </c>
      <c r="P459" s="163" t="s">
        <v>216</v>
      </c>
      <c r="Q459" s="163" t="s">
        <v>216</v>
      </c>
      <c r="R459" s="163" t="s">
        <v>216</v>
      </c>
      <c r="Z459" s="2"/>
    </row>
    <row r="460" spans="13:26" x14ac:dyDescent="0.25">
      <c r="M460" s="2"/>
      <c r="N460" s="134"/>
      <c r="O460" s="134" t="s">
        <v>231</v>
      </c>
      <c r="P460" s="196">
        <f>SUM(P63:P458)</f>
        <v>11544256.029237852</v>
      </c>
      <c r="Q460" s="196">
        <f>SUM(Q63:Q458)</f>
        <v>5177877.2142075058</v>
      </c>
      <c r="R460" s="196">
        <f>P460+Q460</f>
        <v>16722133.243445357</v>
      </c>
      <c r="S460" s="124">
        <f>R460-P58</f>
        <v>0</v>
      </c>
      <c r="Z460" s="2"/>
    </row>
    <row r="461" spans="13:26" x14ac:dyDescent="0.25"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40159-97F3-4124-BC2C-2716A792E70B}">
  <sheetPr>
    <tabColor indexed="12"/>
    <pageSetUpPr fitToPage="1"/>
  </sheetPr>
  <dimension ref="A1:K87"/>
  <sheetViews>
    <sheetView workbookViewId="0">
      <pane ySplit="6" topLeftCell="A45" activePane="bottomLeft" state="frozen"/>
      <selection activeCell="D6" sqref="D6"/>
      <selection pane="bottomLeft" activeCell="D92" sqref="D92"/>
    </sheetView>
  </sheetViews>
  <sheetFormatPr defaultColWidth="9.109375" defaultRowHeight="13.2" x14ac:dyDescent="0.25"/>
  <cols>
    <col min="1" max="1" width="34.88671875" style="112" customWidth="1"/>
    <col min="2" max="6" width="14" style="112" customWidth="1"/>
    <col min="7" max="7" width="4.33203125" style="112" customWidth="1"/>
    <col min="8" max="8" width="35.109375" style="112" customWidth="1"/>
    <col min="9" max="11" width="14" style="112" customWidth="1"/>
    <col min="12" max="16384" width="9.109375" style="112"/>
  </cols>
  <sheetData>
    <row r="1" spans="1:11" ht="15.6" x14ac:dyDescent="0.25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0"/>
      <c r="J1" s="110"/>
      <c r="K1" s="110"/>
    </row>
    <row r="2" spans="1:11" ht="15.6" x14ac:dyDescent="0.25">
      <c r="A2" s="90" t="s">
        <v>95</v>
      </c>
      <c r="B2" s="110"/>
      <c r="C2" s="110"/>
      <c r="D2" s="110"/>
      <c r="E2" s="110"/>
      <c r="F2" s="110"/>
      <c r="G2" s="110"/>
      <c r="H2" s="90" t="s">
        <v>95</v>
      </c>
      <c r="I2" s="110"/>
      <c r="J2" s="110"/>
      <c r="K2" s="110"/>
    </row>
    <row r="3" spans="1:11" ht="15.6" x14ac:dyDescent="0.25">
      <c r="A3" s="89" t="s">
        <v>94</v>
      </c>
      <c r="B3" s="110"/>
      <c r="C3" s="110"/>
      <c r="D3" s="110"/>
      <c r="E3" s="110"/>
      <c r="F3" s="110"/>
      <c r="G3" s="110"/>
      <c r="H3" s="89" t="s">
        <v>93</v>
      </c>
      <c r="I3" s="110"/>
      <c r="J3" s="91" t="s">
        <v>92</v>
      </c>
      <c r="K3" s="91" t="s">
        <v>92</v>
      </c>
    </row>
    <row r="4" spans="1:11" ht="15.6" x14ac:dyDescent="0.25">
      <c r="A4" s="90" t="s">
        <v>91</v>
      </c>
      <c r="B4" s="110"/>
      <c r="C4" s="110"/>
      <c r="D4" s="110"/>
      <c r="E4" s="110"/>
      <c r="F4" s="110"/>
      <c r="G4" s="110"/>
      <c r="H4" s="110"/>
      <c r="I4" s="91" t="s">
        <v>90</v>
      </c>
      <c r="J4" s="91" t="s">
        <v>11</v>
      </c>
      <c r="K4" s="91" t="s">
        <v>11</v>
      </c>
    </row>
    <row r="5" spans="1:11" x14ac:dyDescent="0.25">
      <c r="A5" s="110"/>
      <c r="B5" s="110"/>
      <c r="C5" s="92" t="s">
        <v>89</v>
      </c>
      <c r="D5" s="93" t="s">
        <v>88</v>
      </c>
      <c r="E5" s="91"/>
      <c r="F5" s="91"/>
      <c r="G5" s="91"/>
      <c r="H5" s="110"/>
      <c r="I5" s="91" t="s">
        <v>78</v>
      </c>
      <c r="J5" s="91" t="s">
        <v>78</v>
      </c>
      <c r="K5" s="91" t="s">
        <v>87</v>
      </c>
    </row>
    <row r="6" spans="1:11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6" t="s">
        <v>80</v>
      </c>
      <c r="J6" s="96" t="s">
        <v>79</v>
      </c>
      <c r="K6" s="95" t="s">
        <v>78</v>
      </c>
    </row>
    <row r="7" spans="1:11" x14ac:dyDescent="0.25">
      <c r="A7" s="113"/>
      <c r="B7" s="113"/>
      <c r="C7" s="113"/>
      <c r="D7" s="113"/>
      <c r="E7" s="113"/>
      <c r="F7" s="97"/>
      <c r="G7" s="114"/>
      <c r="H7" s="113"/>
      <c r="I7" s="113"/>
      <c r="J7" s="113"/>
      <c r="K7" s="113"/>
    </row>
    <row r="8" spans="1:11" x14ac:dyDescent="0.25">
      <c r="A8" s="115" t="s">
        <v>77</v>
      </c>
      <c r="B8" s="116">
        <f>ROUND('Bayside Common'!V$20,0)</f>
        <v>39725</v>
      </c>
      <c r="C8" s="116">
        <f>ROUND('Bayside Common'!W$20,0)</f>
        <v>117899</v>
      </c>
      <c r="D8" s="116">
        <f>ROUND('Bayside Common'!X$20,0)</f>
        <v>244326</v>
      </c>
      <c r="E8" s="116">
        <f>ROUND('Bayside Common'!Y$20,0)</f>
        <v>-2486</v>
      </c>
      <c r="F8" s="98">
        <f>SUM(B8:E8)</f>
        <v>399464</v>
      </c>
      <c r="G8" s="117"/>
      <c r="H8" s="115" t="s">
        <v>77</v>
      </c>
      <c r="I8" s="116">
        <v>270547</v>
      </c>
      <c r="J8" s="116">
        <f>F8</f>
        <v>399464</v>
      </c>
      <c r="K8" s="116">
        <f>J8-I8</f>
        <v>128917</v>
      </c>
    </row>
    <row r="9" spans="1:11" x14ac:dyDescent="0.25">
      <c r="A9" s="118" t="s">
        <v>76</v>
      </c>
      <c r="B9" s="116">
        <f>ROUND('Bayside Unit #1 (3xGT ...'!V$20,0)</f>
        <v>166251</v>
      </c>
      <c r="C9" s="116">
        <f>ROUND('Bayside Unit #1 (3xGT ...'!W$20,0)</f>
        <v>387215</v>
      </c>
      <c r="D9" s="116">
        <f>ROUND('Bayside Unit #1 (3xGT ...'!X$20,0)</f>
        <v>-46941</v>
      </c>
      <c r="E9" s="116">
        <f>ROUND('Bayside Unit #1 (3xGT ...'!Y$20,0)</f>
        <v>-297127</v>
      </c>
      <c r="F9" s="98">
        <f>SUM(B9:E9)</f>
        <v>209398</v>
      </c>
      <c r="G9" s="117"/>
      <c r="H9" s="118" t="s">
        <v>76</v>
      </c>
      <c r="I9" s="116">
        <v>67969</v>
      </c>
      <c r="J9" s="116">
        <f>F9</f>
        <v>209398</v>
      </c>
      <c r="K9" s="116">
        <f>J9-I9</f>
        <v>141429</v>
      </c>
    </row>
    <row r="10" spans="1:11" x14ac:dyDescent="0.25">
      <c r="A10" s="118" t="s">
        <v>75</v>
      </c>
      <c r="B10" s="116">
        <f>ROUND('Bayside Unit #2 (4xGT ...'!V$20,0)</f>
        <v>217737</v>
      </c>
      <c r="C10" s="116">
        <f>ROUND('Bayside Unit #2 (4xGT ...'!W$20,0)</f>
        <v>506433</v>
      </c>
      <c r="D10" s="116">
        <f>ROUND('Bayside Unit #2 (4xGT ...'!X$20,0)</f>
        <v>-47316</v>
      </c>
      <c r="E10" s="116">
        <f>ROUND('Bayside Unit #2 (4xGT ...'!Y$20,0)</f>
        <v>-387031</v>
      </c>
      <c r="F10" s="98">
        <f>SUM(B10:E10)</f>
        <v>289823</v>
      </c>
      <c r="G10" s="117"/>
      <c r="H10" s="118" t="s">
        <v>75</v>
      </c>
      <c r="I10" s="116">
        <v>107666</v>
      </c>
      <c r="J10" s="116">
        <f>F10</f>
        <v>289823</v>
      </c>
      <c r="K10" s="116">
        <f>J10-I10</f>
        <v>182157</v>
      </c>
    </row>
    <row r="11" spans="1:11" x14ac:dyDescent="0.25">
      <c r="A11" s="99" t="s">
        <v>74</v>
      </c>
      <c r="B11" s="100">
        <f>ROUND('Bayside GTs 3-6'!V$20,0)</f>
        <v>38763</v>
      </c>
      <c r="C11" s="100">
        <f>ROUND('Bayside GTs 3-6'!W$20,0)</f>
        <v>69289</v>
      </c>
      <c r="D11" s="100">
        <f>ROUND('Bayside GTs 3-6'!X$20,0)</f>
        <v>-2119</v>
      </c>
      <c r="E11" s="100">
        <f>ROUND('Bayside GTs 3-6'!Y$20,0)</f>
        <v>-96645</v>
      </c>
      <c r="F11" s="101">
        <f>SUM(B11:E11)</f>
        <v>9288</v>
      </c>
      <c r="G11" s="117"/>
      <c r="H11" s="99" t="s">
        <v>74</v>
      </c>
      <c r="I11" s="100">
        <v>-290</v>
      </c>
      <c r="J11" s="100">
        <f>F11</f>
        <v>9288</v>
      </c>
      <c r="K11" s="100">
        <f>J11-I11</f>
        <v>9578</v>
      </c>
    </row>
    <row r="12" spans="1:11" x14ac:dyDescent="0.25">
      <c r="A12" s="93" t="s">
        <v>73</v>
      </c>
      <c r="B12" s="98">
        <f>SUM(B8:B11)</f>
        <v>462476</v>
      </c>
      <c r="C12" s="98">
        <f>SUM(C8:C11)</f>
        <v>1080836</v>
      </c>
      <c r="D12" s="98">
        <f>SUM(D8:D11)</f>
        <v>147950</v>
      </c>
      <c r="E12" s="98">
        <f>SUM(E8:E11)</f>
        <v>-783289</v>
      </c>
      <c r="F12" s="98">
        <f>SUM(F8:F11)</f>
        <v>907973</v>
      </c>
      <c r="G12" s="117"/>
      <c r="H12" s="93" t="s">
        <v>73</v>
      </c>
      <c r="I12" s="98">
        <f>SUM(I8:I11)</f>
        <v>445892</v>
      </c>
      <c r="J12" s="98">
        <f>SUM(J8:J11)</f>
        <v>907973</v>
      </c>
      <c r="K12" s="98">
        <f>SUM(K8:K11)</f>
        <v>462081</v>
      </c>
    </row>
    <row r="13" spans="1:11" x14ac:dyDescent="0.25">
      <c r="A13" s="119"/>
      <c r="B13" s="120"/>
      <c r="C13" s="120"/>
      <c r="D13" s="120"/>
      <c r="E13" s="120"/>
      <c r="F13" s="102"/>
      <c r="G13" s="117"/>
      <c r="H13" s="119"/>
      <c r="I13" s="120"/>
      <c r="J13" s="120"/>
      <c r="K13" s="120"/>
    </row>
    <row r="14" spans="1:11" x14ac:dyDescent="0.25">
      <c r="A14" s="121" t="s">
        <v>72</v>
      </c>
      <c r="B14" s="116">
        <f>ROUND('Big Bend Common (Handling)'!V$20,0)</f>
        <v>29376</v>
      </c>
      <c r="C14" s="116">
        <f>ROUND('Big Bend Common (Handling)'!W$20,0)</f>
        <v>161375</v>
      </c>
      <c r="D14" s="116">
        <f>ROUND('Big Bend Common (Handling)'!X$20,0)</f>
        <v>1402416</v>
      </c>
      <c r="E14" s="116">
        <f>ROUND('Big Bend Common (Handling)'!Y$20,0)</f>
        <v>1058</v>
      </c>
      <c r="F14" s="98">
        <f>SUM(B14:E14)</f>
        <v>1594225</v>
      </c>
      <c r="G14" s="117"/>
      <c r="H14" s="121" t="s">
        <v>72</v>
      </c>
      <c r="I14" s="116">
        <v>1756377</v>
      </c>
      <c r="J14" s="116">
        <f>F14</f>
        <v>1594225</v>
      </c>
      <c r="K14" s="116">
        <f>J14-I14</f>
        <v>-162152</v>
      </c>
    </row>
    <row r="15" spans="1:11" x14ac:dyDescent="0.25">
      <c r="A15" s="121" t="s">
        <v>71</v>
      </c>
      <c r="B15" s="116">
        <f>ROUND('Big Bend Unit #4'!V$20,0)</f>
        <v>162012</v>
      </c>
      <c r="C15" s="116">
        <f>ROUND('Big Bend Unit #4'!W$20,0)</f>
        <v>546920</v>
      </c>
      <c r="D15" s="116">
        <f>ROUND('Big Bend Unit #4'!X$20,0)</f>
        <v>105298</v>
      </c>
      <c r="E15" s="116">
        <f>ROUND('Big Bend Unit #4'!Y$20,0)</f>
        <v>-91818</v>
      </c>
      <c r="F15" s="98">
        <f>SUM(B15:E15)</f>
        <v>722412</v>
      </c>
      <c r="G15" s="117"/>
      <c r="H15" s="121" t="s">
        <v>71</v>
      </c>
      <c r="I15" s="116">
        <v>377928</v>
      </c>
      <c r="J15" s="116">
        <f>F15</f>
        <v>722412</v>
      </c>
      <c r="K15" s="116">
        <f>J15-I15</f>
        <v>344484</v>
      </c>
    </row>
    <row r="16" spans="1:11" x14ac:dyDescent="0.25">
      <c r="A16" s="118" t="s">
        <v>70</v>
      </c>
      <c r="B16" s="116">
        <f>ROUND('Big Bend GT 4'!V$20,0)</f>
        <v>9232</v>
      </c>
      <c r="C16" s="116">
        <f>ROUND('Big Bend GT 4'!W$20,0)</f>
        <v>16666</v>
      </c>
      <c r="D16" s="116">
        <f>ROUND('Big Bend GT 4'!X$20,0)</f>
        <v>-387</v>
      </c>
      <c r="E16" s="116">
        <f>ROUND('Big Bend GT 4'!Y$20,0)</f>
        <v>-18325</v>
      </c>
      <c r="F16" s="98">
        <f>SUM(B16:E16)</f>
        <v>7186</v>
      </c>
      <c r="G16" s="117"/>
      <c r="H16" s="118" t="s">
        <v>70</v>
      </c>
      <c r="I16" s="116">
        <v>3201</v>
      </c>
      <c r="J16" s="116">
        <f>F16</f>
        <v>7186</v>
      </c>
      <c r="K16" s="116">
        <f>J16-I16</f>
        <v>3985</v>
      </c>
    </row>
    <row r="17" spans="1:11" x14ac:dyDescent="0.25">
      <c r="A17" s="99" t="s">
        <v>69</v>
      </c>
      <c r="B17" s="100">
        <f>ROUND('Big Bend GT''s 5-6 (and Unit 1 C'!V$20,0)</f>
        <v>274047</v>
      </c>
      <c r="C17" s="100">
        <f>ROUND('Big Bend GT''s 5-6 (and Unit 1 C'!W$20,0)</f>
        <v>429923</v>
      </c>
      <c r="D17" s="100">
        <f>ROUND('Big Bend GT''s 5-6 (and Unit 1 C'!X$20,0)</f>
        <v>33776</v>
      </c>
      <c r="E17" s="100">
        <f>ROUND('Big Bend GT''s 5-6 (and Unit 1 C'!Y$20,0)</f>
        <v>-353453</v>
      </c>
      <c r="F17" s="101">
        <f>SUM(B17:E17)</f>
        <v>384293</v>
      </c>
      <c r="G17" s="117"/>
      <c r="H17" s="99" t="s">
        <v>69</v>
      </c>
      <c r="I17" s="100">
        <v>174385</v>
      </c>
      <c r="J17" s="100">
        <f>F17</f>
        <v>384293</v>
      </c>
      <c r="K17" s="100">
        <f>J17-I17</f>
        <v>209908</v>
      </c>
    </row>
    <row r="18" spans="1:11" x14ac:dyDescent="0.25">
      <c r="A18" s="93" t="s">
        <v>68</v>
      </c>
      <c r="B18" s="98">
        <f>SUM(B14:B17)</f>
        <v>474667</v>
      </c>
      <c r="C18" s="98">
        <f>SUM(C14:C17)</f>
        <v>1154884</v>
      </c>
      <c r="D18" s="98">
        <f>SUM(D14:D17)</f>
        <v>1541103</v>
      </c>
      <c r="E18" s="98">
        <f>SUM(E14:E17)</f>
        <v>-462538</v>
      </c>
      <c r="F18" s="98">
        <f>SUM(F14:F17)</f>
        <v>2708116</v>
      </c>
      <c r="G18" s="117"/>
      <c r="H18" s="93" t="s">
        <v>68</v>
      </c>
      <c r="I18" s="98">
        <f>SUM(I14:I17)</f>
        <v>2311891</v>
      </c>
      <c r="J18" s="98">
        <f>SUM(J14:J17)</f>
        <v>2708116</v>
      </c>
      <c r="K18" s="98">
        <f>SUM(K14:K17)</f>
        <v>396225</v>
      </c>
    </row>
    <row r="19" spans="1:11" x14ac:dyDescent="0.25">
      <c r="A19" s="119"/>
      <c r="B19" s="116"/>
      <c r="C19" s="116"/>
      <c r="D19" s="116"/>
      <c r="E19" s="116"/>
      <c r="F19" s="98"/>
      <c r="G19" s="117"/>
      <c r="H19" s="119"/>
      <c r="I19" s="116"/>
      <c r="J19" s="116"/>
      <c r="K19" s="116"/>
    </row>
    <row r="20" spans="1:11" x14ac:dyDescent="0.25">
      <c r="A20" s="121" t="s">
        <v>67</v>
      </c>
      <c r="B20" s="116">
        <f>ROUND('Polk Common (Handling)'!V$20,0)</f>
        <v>31648</v>
      </c>
      <c r="C20" s="116">
        <f>ROUND('Polk Common (Handling)'!W$20,0)</f>
        <v>52293</v>
      </c>
      <c r="D20" s="116">
        <f>ROUND('Polk Common (Handling)'!X$20,0)</f>
        <v>386897</v>
      </c>
      <c r="E20" s="116">
        <f>ROUND('Polk Common (Handling)'!Y$20,0)</f>
        <v>64598</v>
      </c>
      <c r="F20" s="98">
        <f t="shared" ref="F20:F26" si="0">SUM(B20:E20)</f>
        <v>535436</v>
      </c>
      <c r="G20" s="117"/>
      <c r="H20" s="121" t="s">
        <v>67</v>
      </c>
      <c r="I20" s="116">
        <v>430877</v>
      </c>
      <c r="J20" s="116">
        <f t="shared" ref="J20:J26" si="1">F20</f>
        <v>535436</v>
      </c>
      <c r="K20" s="116">
        <f t="shared" ref="K20:K26" si="2">J20-I20</f>
        <v>104559</v>
      </c>
    </row>
    <row r="21" spans="1:11" x14ac:dyDescent="0.25">
      <c r="A21" s="121" t="s">
        <v>66</v>
      </c>
      <c r="B21" s="116">
        <f>ROUND('Polk Unit #1 (Gasifier ...'!V$20,0)</f>
        <v>175279</v>
      </c>
      <c r="C21" s="116">
        <f>ROUND('Polk Unit #1 (Gasifier ...'!W$20,0)</f>
        <v>397859</v>
      </c>
      <c r="D21" s="116">
        <f>ROUND('Polk Unit #1 (Gasifier ...'!X$20,0)</f>
        <v>4118</v>
      </c>
      <c r="E21" s="116">
        <f>ROUND('Polk Unit #1 (Gasifier ...'!Y$20,0)</f>
        <v>-344293</v>
      </c>
      <c r="F21" s="98">
        <f t="shared" si="0"/>
        <v>232963</v>
      </c>
      <c r="G21" s="117"/>
      <c r="H21" s="121" t="s">
        <v>66</v>
      </c>
      <c r="I21" s="116">
        <v>149968</v>
      </c>
      <c r="J21" s="116">
        <f t="shared" si="1"/>
        <v>232963</v>
      </c>
      <c r="K21" s="116">
        <f t="shared" si="2"/>
        <v>82995</v>
      </c>
    </row>
    <row r="22" spans="1:11" x14ac:dyDescent="0.25">
      <c r="A22" s="121" t="s">
        <v>65</v>
      </c>
      <c r="B22" s="116">
        <v>0</v>
      </c>
      <c r="C22" s="116">
        <v>0</v>
      </c>
      <c r="D22" s="116">
        <v>0</v>
      </c>
      <c r="E22" s="116">
        <v>0</v>
      </c>
      <c r="F22" s="98">
        <f t="shared" si="0"/>
        <v>0</v>
      </c>
      <c r="G22" s="117"/>
      <c r="H22" s="121" t="s">
        <v>65</v>
      </c>
      <c r="I22" s="116">
        <v>0</v>
      </c>
      <c r="J22" s="116">
        <f t="shared" si="1"/>
        <v>0</v>
      </c>
      <c r="K22" s="116">
        <f t="shared" si="2"/>
        <v>0</v>
      </c>
    </row>
    <row r="23" spans="1:11" x14ac:dyDescent="0.25">
      <c r="A23" s="121" t="s">
        <v>64</v>
      </c>
      <c r="B23" s="116">
        <v>0</v>
      </c>
      <c r="C23" s="116">
        <v>0</v>
      </c>
      <c r="D23" s="116">
        <v>0</v>
      </c>
      <c r="E23" s="116">
        <v>0</v>
      </c>
      <c r="F23" s="98">
        <f t="shared" si="0"/>
        <v>0</v>
      </c>
      <c r="G23" s="117"/>
      <c r="H23" s="121" t="s">
        <v>64</v>
      </c>
      <c r="I23" s="116">
        <v>0</v>
      </c>
      <c r="J23" s="116">
        <f t="shared" si="1"/>
        <v>0</v>
      </c>
      <c r="K23" s="116">
        <f t="shared" si="2"/>
        <v>0</v>
      </c>
    </row>
    <row r="24" spans="1:11" x14ac:dyDescent="0.25">
      <c r="A24" s="121" t="s">
        <v>63</v>
      </c>
      <c r="B24" s="116">
        <v>0</v>
      </c>
      <c r="C24" s="116">
        <v>0</v>
      </c>
      <c r="D24" s="116">
        <v>0</v>
      </c>
      <c r="E24" s="116">
        <v>0</v>
      </c>
      <c r="F24" s="98">
        <f t="shared" si="0"/>
        <v>0</v>
      </c>
      <c r="G24" s="117"/>
      <c r="H24" s="121" t="s">
        <v>63</v>
      </c>
      <c r="I24" s="116">
        <v>0</v>
      </c>
      <c r="J24" s="116">
        <f t="shared" si="1"/>
        <v>0</v>
      </c>
      <c r="K24" s="116">
        <f t="shared" si="2"/>
        <v>0</v>
      </c>
    </row>
    <row r="25" spans="1:11" x14ac:dyDescent="0.25">
      <c r="A25" s="121" t="s">
        <v>62</v>
      </c>
      <c r="B25" s="116">
        <v>0</v>
      </c>
      <c r="C25" s="116">
        <v>0</v>
      </c>
      <c r="D25" s="116">
        <v>0</v>
      </c>
      <c r="E25" s="116">
        <v>0</v>
      </c>
      <c r="F25" s="98">
        <f t="shared" si="0"/>
        <v>0</v>
      </c>
      <c r="G25" s="117"/>
      <c r="H25" s="121" t="s">
        <v>62</v>
      </c>
      <c r="I25" s="116">
        <v>0</v>
      </c>
      <c r="J25" s="116">
        <f t="shared" si="1"/>
        <v>0</v>
      </c>
      <c r="K25" s="116">
        <f t="shared" si="2"/>
        <v>0</v>
      </c>
    </row>
    <row r="26" spans="1:11" x14ac:dyDescent="0.25">
      <c r="A26" s="103" t="s">
        <v>61</v>
      </c>
      <c r="B26" s="100">
        <f>ROUND('Polk 2-5 (4xGT ...'!V$20,0)</f>
        <v>225758</v>
      </c>
      <c r="C26" s="100">
        <f>ROUND('Polk 2-5 (4xGT ...'!W$20,0)</f>
        <v>387219</v>
      </c>
      <c r="D26" s="100">
        <f>ROUND('Polk 2-5 (4xGT ...'!X$20,0)</f>
        <v>21</v>
      </c>
      <c r="E26" s="100">
        <f>ROUND('Polk 2-5 (4xGT ...'!Y$20,0)</f>
        <v>-410812</v>
      </c>
      <c r="F26" s="101">
        <f t="shared" si="0"/>
        <v>202186</v>
      </c>
      <c r="G26" s="117"/>
      <c r="H26" s="103" t="s">
        <v>61</v>
      </c>
      <c r="I26" s="100">
        <v>99409</v>
      </c>
      <c r="J26" s="100">
        <f t="shared" si="1"/>
        <v>202186</v>
      </c>
      <c r="K26" s="100">
        <f t="shared" si="2"/>
        <v>102777</v>
      </c>
    </row>
    <row r="27" spans="1:11" x14ac:dyDescent="0.25">
      <c r="A27" s="93" t="s">
        <v>60</v>
      </c>
      <c r="B27" s="98">
        <f>SUM(B20:B26)</f>
        <v>432685</v>
      </c>
      <c r="C27" s="98">
        <f>SUM(C20:C26)</f>
        <v>837371</v>
      </c>
      <c r="D27" s="98">
        <f>SUM(D20:D26)</f>
        <v>391036</v>
      </c>
      <c r="E27" s="98">
        <f>SUM(E20:E26)</f>
        <v>-690507</v>
      </c>
      <c r="F27" s="98">
        <f>SUM(F20:F26)</f>
        <v>970585</v>
      </c>
      <c r="G27" s="117"/>
      <c r="H27" s="93" t="s">
        <v>60</v>
      </c>
      <c r="I27" s="98">
        <f>SUM(I20:I26)</f>
        <v>680254</v>
      </c>
      <c r="J27" s="98">
        <f>SUM(J20:J26)</f>
        <v>970585</v>
      </c>
      <c r="K27" s="98">
        <f>SUM(K20:K26)</f>
        <v>290331</v>
      </c>
    </row>
    <row r="28" spans="1:11" x14ac:dyDescent="0.25">
      <c r="A28" s="119"/>
      <c r="B28" s="116"/>
      <c r="C28" s="116"/>
      <c r="D28" s="116"/>
      <c r="E28" s="116"/>
      <c r="F28" s="116"/>
      <c r="G28" s="117"/>
      <c r="H28" s="119"/>
      <c r="I28" s="116"/>
      <c r="J28" s="116"/>
      <c r="K28" s="116"/>
    </row>
    <row r="29" spans="1:11" x14ac:dyDescent="0.25">
      <c r="A29" s="119" t="s">
        <v>59</v>
      </c>
      <c r="B29" s="116">
        <f>ROUND('MacDill Common'!V$20,0)</f>
        <v>6268</v>
      </c>
      <c r="C29" s="116">
        <f>ROUND('MacDill Common'!W$20,0)</f>
        <v>9803</v>
      </c>
      <c r="D29" s="116">
        <f>ROUND('MacDill Common'!X$20,0)</f>
        <v>7256</v>
      </c>
      <c r="E29" s="116">
        <f>ROUND('MacDill Common'!Y$20,0)</f>
        <v>-19979</v>
      </c>
      <c r="F29" s="98">
        <f>SUM(B29:E29)</f>
        <v>3348</v>
      </c>
      <c r="G29" s="117"/>
      <c r="H29" s="119" t="s">
        <v>59</v>
      </c>
      <c r="I29" s="116">
        <v>0</v>
      </c>
      <c r="J29" s="116">
        <f>F29</f>
        <v>3348</v>
      </c>
      <c r="K29" s="116">
        <f>J29-I29</f>
        <v>3348</v>
      </c>
    </row>
    <row r="30" spans="1:11" x14ac:dyDescent="0.25">
      <c r="A30" s="119" t="s">
        <v>58</v>
      </c>
      <c r="B30" s="116">
        <f>ROUND('MacDill Unit 1 and 2'!V$20,0)</f>
        <v>12155</v>
      </c>
      <c r="C30" s="116">
        <f>ROUND('MacDill Unit 1 and 2'!W$20,0)</f>
        <v>18932</v>
      </c>
      <c r="D30" s="116">
        <f>ROUND('MacDill Unit 1 and 2'!X$20,0)</f>
        <v>1856</v>
      </c>
      <c r="E30" s="116">
        <f>ROUND('MacDill Unit 1 and 2'!Y$20,0)</f>
        <v>-15290</v>
      </c>
      <c r="F30" s="98">
        <f>SUM(B30:E30)</f>
        <v>17653</v>
      </c>
      <c r="G30" s="117"/>
      <c r="H30" s="119" t="s">
        <v>58</v>
      </c>
      <c r="I30" s="116">
        <v>0</v>
      </c>
      <c r="J30" s="116">
        <f>F30</f>
        <v>17653</v>
      </c>
      <c r="K30" s="116">
        <f>J30-I30</f>
        <v>17653</v>
      </c>
    </row>
    <row r="31" spans="1:11" x14ac:dyDescent="0.25">
      <c r="A31" s="119" t="s">
        <v>57</v>
      </c>
      <c r="B31" s="116">
        <f>ROUND('MacDill Unit 3 and 4'!V$20,0)</f>
        <v>12155</v>
      </c>
      <c r="C31" s="116">
        <f>ROUND('MacDill Unit 3 and 4'!W$20,0)</f>
        <v>18932</v>
      </c>
      <c r="D31" s="116">
        <f>ROUND('MacDill Unit 3 and 4'!X$20,0)</f>
        <v>1856</v>
      </c>
      <c r="E31" s="116">
        <f>ROUND('MacDill Unit 3 and 4'!Y$20,0)</f>
        <v>-15290</v>
      </c>
      <c r="F31" s="98">
        <f>SUM(B31:E31)</f>
        <v>17653</v>
      </c>
      <c r="G31" s="117"/>
      <c r="H31" s="119" t="s">
        <v>57</v>
      </c>
      <c r="I31" s="116">
        <v>0</v>
      </c>
      <c r="J31" s="116">
        <f>F31</f>
        <v>17653</v>
      </c>
      <c r="K31" s="116">
        <f>J31-I31</f>
        <v>17653</v>
      </c>
    </row>
    <row r="32" spans="1:11" x14ac:dyDescent="0.25">
      <c r="A32" s="104" t="s">
        <v>56</v>
      </c>
      <c r="B32" s="100">
        <f>ROUND('MacDill BESS'!V$20,0)</f>
        <v>19056</v>
      </c>
      <c r="C32" s="100">
        <f>ROUND('MacDill BESS'!W$20,0)</f>
        <v>15133</v>
      </c>
      <c r="D32" s="100">
        <f>ROUND('MacDill BESS'!X$20,0)</f>
        <v>1181</v>
      </c>
      <c r="E32" s="100">
        <f>ROUND('MacDill BESS'!Y$20,0)</f>
        <v>-16942</v>
      </c>
      <c r="F32" s="98">
        <f>SUM(B32:E32)</f>
        <v>18428</v>
      </c>
      <c r="G32" s="117"/>
      <c r="H32" s="104" t="s">
        <v>56</v>
      </c>
      <c r="I32" s="100">
        <v>0</v>
      </c>
      <c r="J32" s="100">
        <f>F32</f>
        <v>18428</v>
      </c>
      <c r="K32" s="100">
        <f>J32-I32</f>
        <v>18428</v>
      </c>
    </row>
    <row r="33" spans="1:11" x14ac:dyDescent="0.25">
      <c r="A33" s="105" t="s">
        <v>55</v>
      </c>
      <c r="B33" s="98">
        <f>SUM(B29:B32)</f>
        <v>49634</v>
      </c>
      <c r="C33" s="98">
        <f>SUM(C29:C32)</f>
        <v>62800</v>
      </c>
      <c r="D33" s="98">
        <f>SUM(D29:D32)</f>
        <v>12149</v>
      </c>
      <c r="E33" s="98">
        <f>SUM(E29:E32)</f>
        <v>-67501</v>
      </c>
      <c r="F33" s="98">
        <f>SUM(F29:F32)</f>
        <v>57082</v>
      </c>
      <c r="G33" s="117"/>
      <c r="H33" s="105" t="s">
        <v>55</v>
      </c>
      <c r="I33" s="98">
        <f>SUM(I29:I32)</f>
        <v>0</v>
      </c>
      <c r="J33" s="98">
        <f>SUM(J29:J32)</f>
        <v>57082</v>
      </c>
      <c r="K33" s="98">
        <f>SUM(K29:K32)</f>
        <v>57082</v>
      </c>
    </row>
    <row r="34" spans="1:11" x14ac:dyDescent="0.25">
      <c r="A34" s="119"/>
      <c r="B34" s="116"/>
      <c r="C34" s="116"/>
      <c r="D34" s="116"/>
      <c r="E34" s="116"/>
      <c r="F34" s="116"/>
      <c r="G34" s="117"/>
      <c r="H34" s="119"/>
      <c r="I34" s="116"/>
      <c r="J34" s="116"/>
      <c r="K34" s="116"/>
    </row>
    <row r="35" spans="1:11" x14ac:dyDescent="0.25">
      <c r="A35" s="121" t="s">
        <v>54</v>
      </c>
      <c r="B35" s="116"/>
      <c r="C35" s="116"/>
      <c r="D35" s="116"/>
      <c r="E35" s="116"/>
      <c r="F35" s="116"/>
      <c r="G35" s="117"/>
      <c r="H35" s="121" t="s">
        <v>54</v>
      </c>
      <c r="I35" s="116"/>
      <c r="J35" s="116"/>
      <c r="K35" s="116"/>
    </row>
    <row r="36" spans="1:11" x14ac:dyDescent="0.25">
      <c r="A36" s="121" t="s">
        <v>53</v>
      </c>
      <c r="B36" s="116">
        <f>ROUND('Tampa International Solar'!V$20,0)</f>
        <v>27401</v>
      </c>
      <c r="C36" s="116">
        <f>ROUND('Tampa International Solar'!W$20,0)</f>
        <v>27859</v>
      </c>
      <c r="D36" s="116">
        <f>ROUND('Tampa International Solar'!X$20,0)</f>
        <v>4741</v>
      </c>
      <c r="E36" s="116">
        <f>ROUND('Tampa International Solar'!Y$20,0)</f>
        <v>-19108</v>
      </c>
      <c r="F36" s="98">
        <f t="shared" ref="F36:F67" si="3">SUM(B36:E36)</f>
        <v>40893</v>
      </c>
      <c r="G36" s="117"/>
      <c r="H36" s="121" t="s">
        <v>53</v>
      </c>
      <c r="I36" s="116">
        <v>36807</v>
      </c>
      <c r="J36" s="116">
        <f t="shared" ref="J36:J67" si="4">F36</f>
        <v>40893</v>
      </c>
      <c r="K36" s="116">
        <f t="shared" ref="K36:K67" si="5">J36-I36</f>
        <v>4086</v>
      </c>
    </row>
    <row r="37" spans="1:11" x14ac:dyDescent="0.25">
      <c r="A37" s="119" t="s">
        <v>52</v>
      </c>
      <c r="B37" s="116">
        <f>ROUND('Big Bend Solar'!V$20,0)</f>
        <v>115356</v>
      </c>
      <c r="C37" s="116">
        <f>ROUND('Big Bend Solar'!W$20,0)</f>
        <v>116705</v>
      </c>
      <c r="D37" s="116">
        <f>ROUND('Big Bend Solar'!X$20,0)</f>
        <v>64533</v>
      </c>
      <c r="E37" s="116">
        <f>ROUND('Big Bend Solar'!Y$20,0)</f>
        <v>-59628</v>
      </c>
      <c r="F37" s="98">
        <f t="shared" si="3"/>
        <v>236966</v>
      </c>
      <c r="G37" s="117"/>
      <c r="H37" s="119" t="s">
        <v>52</v>
      </c>
      <c r="I37" s="116">
        <v>213003</v>
      </c>
      <c r="J37" s="116">
        <f t="shared" si="4"/>
        <v>236966</v>
      </c>
      <c r="K37" s="116">
        <f t="shared" si="5"/>
        <v>23963</v>
      </c>
    </row>
    <row r="38" spans="1:11" x14ac:dyDescent="0.25">
      <c r="A38" s="121" t="s">
        <v>51</v>
      </c>
      <c r="B38" s="116">
        <f>ROUND('Legoland Solar'!V$20,0)</f>
        <v>4852</v>
      </c>
      <c r="C38" s="116">
        <f>ROUND('Legoland Solar'!W$20,0)</f>
        <v>4928</v>
      </c>
      <c r="D38" s="116">
        <f>ROUND('Legoland Solar'!X$20,0)</f>
        <v>2491</v>
      </c>
      <c r="E38" s="116">
        <f>ROUND('Legoland Solar'!Y$20,0)</f>
        <v>-1968</v>
      </c>
      <c r="F38" s="98">
        <f t="shared" si="3"/>
        <v>10303</v>
      </c>
      <c r="G38" s="117"/>
      <c r="H38" s="121" t="s">
        <v>51</v>
      </c>
      <c r="I38" s="116">
        <v>8161</v>
      </c>
      <c r="J38" s="116">
        <f t="shared" si="4"/>
        <v>10303</v>
      </c>
      <c r="K38" s="116">
        <f t="shared" si="5"/>
        <v>2142</v>
      </c>
    </row>
    <row r="39" spans="1:11" x14ac:dyDescent="0.25">
      <c r="A39" s="119" t="s">
        <v>50</v>
      </c>
      <c r="B39" s="116">
        <f>ROUND('Balm Solar'!V$20,0)</f>
        <v>542745</v>
      </c>
      <c r="C39" s="116">
        <f>ROUND('Balm Solar'!W$20,0)</f>
        <v>551709</v>
      </c>
      <c r="D39" s="116">
        <f>ROUND('Balm Solar'!X$20,0)</f>
        <v>126276</v>
      </c>
      <c r="E39" s="116">
        <f>ROUND('Balm Solar'!Y$20,0)</f>
        <v>-437345</v>
      </c>
      <c r="F39" s="98">
        <f t="shared" si="3"/>
        <v>783385</v>
      </c>
      <c r="G39" s="117"/>
      <c r="H39" s="119" t="s">
        <v>50</v>
      </c>
      <c r="I39" s="116">
        <v>725322</v>
      </c>
      <c r="J39" s="116">
        <f t="shared" si="4"/>
        <v>783385</v>
      </c>
      <c r="K39" s="116">
        <f t="shared" si="5"/>
        <v>58063</v>
      </c>
    </row>
    <row r="40" spans="1:11" x14ac:dyDescent="0.25">
      <c r="A40" s="119" t="s">
        <v>49</v>
      </c>
      <c r="B40" s="116">
        <f>ROUND('Bonnie Mine Solar'!V$20,0)</f>
        <v>170720</v>
      </c>
      <c r="C40" s="116">
        <f>ROUND('Bonnie Mine Solar'!W$20,0)</f>
        <v>173431</v>
      </c>
      <c r="D40" s="116">
        <f>ROUND('Bonnie Mine Solar'!X$20,0)</f>
        <v>128486</v>
      </c>
      <c r="E40" s="116">
        <f>ROUND('Bonnie Mine Solar'!Y$20,0)</f>
        <v>-127015</v>
      </c>
      <c r="F40" s="98">
        <f t="shared" si="3"/>
        <v>345622</v>
      </c>
      <c r="G40" s="117"/>
      <c r="H40" s="119" t="s">
        <v>49</v>
      </c>
      <c r="I40" s="116">
        <v>289424</v>
      </c>
      <c r="J40" s="116">
        <f t="shared" si="4"/>
        <v>345622</v>
      </c>
      <c r="K40" s="116">
        <f t="shared" si="5"/>
        <v>56198</v>
      </c>
    </row>
    <row r="41" spans="1:11" x14ac:dyDescent="0.25">
      <c r="A41" s="119" t="s">
        <v>48</v>
      </c>
      <c r="B41" s="116">
        <f>ROUND('Grange Hall Solar'!V$20,0)</f>
        <v>297019</v>
      </c>
      <c r="C41" s="116">
        <f>ROUND('Grange Hall Solar'!W$20,0)</f>
        <v>301669</v>
      </c>
      <c r="D41" s="116">
        <f>ROUND('Grange Hall Solar'!X$20,0)</f>
        <v>129503</v>
      </c>
      <c r="E41" s="116">
        <f>ROUND('Grange Hall Solar'!Y$20,0)</f>
        <v>-209499</v>
      </c>
      <c r="F41" s="98">
        <f t="shared" si="3"/>
        <v>518692</v>
      </c>
      <c r="G41" s="117"/>
      <c r="H41" s="119" t="s">
        <v>48</v>
      </c>
      <c r="I41" s="116">
        <v>431870</v>
      </c>
      <c r="J41" s="116">
        <f t="shared" si="4"/>
        <v>518692</v>
      </c>
      <c r="K41" s="116">
        <f t="shared" si="5"/>
        <v>86822</v>
      </c>
    </row>
    <row r="42" spans="1:11" x14ac:dyDescent="0.25">
      <c r="A42" s="119" t="s">
        <v>47</v>
      </c>
      <c r="B42" s="116">
        <f>ROUND('Lake Hancock Solar'!V$20,0)</f>
        <v>231053</v>
      </c>
      <c r="C42" s="116">
        <f>ROUND('Lake Hancock Solar'!W$20,0)</f>
        <v>234674</v>
      </c>
      <c r="D42" s="116">
        <f>ROUND('Lake Hancock Solar'!X$20,0)</f>
        <v>109417</v>
      </c>
      <c r="E42" s="116">
        <f>ROUND('Lake Hancock Solar'!Y$20,0)</f>
        <v>-166887</v>
      </c>
      <c r="F42" s="98">
        <f t="shared" si="3"/>
        <v>408257</v>
      </c>
      <c r="G42" s="117"/>
      <c r="H42" s="119" t="s">
        <v>47</v>
      </c>
      <c r="I42" s="116">
        <v>337632</v>
      </c>
      <c r="J42" s="116">
        <f t="shared" si="4"/>
        <v>408257</v>
      </c>
      <c r="K42" s="116">
        <f t="shared" si="5"/>
        <v>70625</v>
      </c>
    </row>
    <row r="43" spans="1:11" x14ac:dyDescent="0.25">
      <c r="A43" s="119" t="s">
        <v>46</v>
      </c>
      <c r="B43" s="116">
        <f>ROUND('Lithia Solar'!V$20,0)</f>
        <v>334975</v>
      </c>
      <c r="C43" s="116">
        <f>ROUND('Lithia Solar'!W$20,0)</f>
        <v>340207</v>
      </c>
      <c r="D43" s="116">
        <f>ROUND('Lithia Solar'!X$20,0)</f>
        <v>210258</v>
      </c>
      <c r="E43" s="116">
        <f>ROUND('Lithia Solar'!Y$20,0)</f>
        <v>-246832</v>
      </c>
      <c r="F43" s="98">
        <f t="shared" si="3"/>
        <v>638608</v>
      </c>
      <c r="G43" s="117"/>
      <c r="H43" s="119" t="s">
        <v>46</v>
      </c>
      <c r="I43" s="116">
        <v>524578</v>
      </c>
      <c r="J43" s="116">
        <f t="shared" si="4"/>
        <v>638608</v>
      </c>
      <c r="K43" s="116">
        <f t="shared" si="5"/>
        <v>114030</v>
      </c>
    </row>
    <row r="44" spans="1:11" x14ac:dyDescent="0.25">
      <c r="A44" s="121" t="s">
        <v>45</v>
      </c>
      <c r="B44" s="116">
        <f>ROUND('Little Manatee River Solar'!V$20,0)</f>
        <v>347406</v>
      </c>
      <c r="C44" s="116">
        <f>ROUND('Little Manatee River Solar'!W$20,0)</f>
        <v>352489</v>
      </c>
      <c r="D44" s="116">
        <f>ROUND('Little Manatee River Solar'!X$20,0)</f>
        <v>205369</v>
      </c>
      <c r="E44" s="116">
        <f>ROUND('Little Manatee River Solar'!Y$20,0)</f>
        <v>-259684</v>
      </c>
      <c r="F44" s="98">
        <f t="shared" si="3"/>
        <v>645580</v>
      </c>
      <c r="G44" s="117"/>
      <c r="H44" s="121" t="s">
        <v>45</v>
      </c>
      <c r="I44" s="116">
        <v>536440</v>
      </c>
      <c r="J44" s="116">
        <f t="shared" si="4"/>
        <v>645580</v>
      </c>
      <c r="K44" s="116">
        <f t="shared" si="5"/>
        <v>109140</v>
      </c>
    </row>
    <row r="45" spans="1:11" x14ac:dyDescent="0.25">
      <c r="A45" s="119" t="s">
        <v>44</v>
      </c>
      <c r="B45" s="116">
        <f>ROUND('Payne Creek Solar'!V$20,0)</f>
        <v>345522</v>
      </c>
      <c r="C45" s="116">
        <f>ROUND('Payne Creek Solar'!W$20,0)</f>
        <v>351243</v>
      </c>
      <c r="D45" s="116">
        <f>ROUND('Payne Creek Solar'!X$20,0)</f>
        <v>207594</v>
      </c>
      <c r="E45" s="116">
        <f>ROUND('Payne Creek Solar'!Y$20,0)</f>
        <v>-251157</v>
      </c>
      <c r="F45" s="98">
        <f t="shared" si="3"/>
        <v>653202</v>
      </c>
      <c r="G45" s="117"/>
      <c r="H45" s="119" t="s">
        <v>44</v>
      </c>
      <c r="I45" s="116">
        <v>535696</v>
      </c>
      <c r="J45" s="116">
        <f t="shared" si="4"/>
        <v>653202</v>
      </c>
      <c r="K45" s="116">
        <f t="shared" si="5"/>
        <v>117506</v>
      </c>
    </row>
    <row r="46" spans="1:11" x14ac:dyDescent="0.25">
      <c r="A46" s="119" t="s">
        <v>43</v>
      </c>
      <c r="B46" s="116">
        <f>ROUND('Peace Creek Solar'!V$20,0)</f>
        <v>256717</v>
      </c>
      <c r="C46" s="116">
        <f>ROUND('Peace Creek Solar'!W$20,0)</f>
        <v>260729</v>
      </c>
      <c r="D46" s="116">
        <f>ROUND('Peace Creek Solar'!X$20,0)</f>
        <v>120010</v>
      </c>
      <c r="E46" s="116">
        <f>ROUND('Peace Creek Solar'!Y$20,0)</f>
        <v>-190624</v>
      </c>
      <c r="F46" s="98">
        <f t="shared" si="3"/>
        <v>446832</v>
      </c>
      <c r="G46" s="117"/>
      <c r="H46" s="119" t="s">
        <v>43</v>
      </c>
      <c r="I46" s="116">
        <v>373933</v>
      </c>
      <c r="J46" s="116">
        <f t="shared" si="4"/>
        <v>446832</v>
      </c>
      <c r="K46" s="116">
        <f t="shared" si="5"/>
        <v>72899</v>
      </c>
    </row>
    <row r="47" spans="1:11" x14ac:dyDescent="0.25">
      <c r="A47" s="119" t="s">
        <v>42</v>
      </c>
      <c r="B47" s="116">
        <f>ROUND('Wimauma Solar'!V$20,0)</f>
        <v>353074</v>
      </c>
      <c r="C47" s="116">
        <f>ROUND('Wimauma Solar'!W$20,0)</f>
        <v>355624</v>
      </c>
      <c r="D47" s="116">
        <f>ROUND('Wimauma Solar'!X$20,0)</f>
        <v>276323</v>
      </c>
      <c r="E47" s="116">
        <f>ROUND('Wimauma Solar'!Y$20,0)</f>
        <v>-241506</v>
      </c>
      <c r="F47" s="98">
        <f t="shared" si="3"/>
        <v>743515</v>
      </c>
      <c r="G47" s="117"/>
      <c r="H47" s="119" t="s">
        <v>42</v>
      </c>
      <c r="I47" s="116">
        <v>563840</v>
      </c>
      <c r="J47" s="116">
        <f t="shared" si="4"/>
        <v>743515</v>
      </c>
      <c r="K47" s="116">
        <f t="shared" si="5"/>
        <v>179675</v>
      </c>
    </row>
    <row r="48" spans="1:11" x14ac:dyDescent="0.25">
      <c r="A48" s="119" t="s">
        <v>41</v>
      </c>
      <c r="B48" s="116">
        <f>ROUND('Agrivoltaics Solar'!V$20,0)</f>
        <v>3155</v>
      </c>
      <c r="C48" s="116">
        <f>ROUND('Agrivoltaics Solar'!W$20,0)</f>
        <v>3176</v>
      </c>
      <c r="D48" s="116">
        <f>ROUND('Agrivoltaics Solar'!X$20,0)</f>
        <v>1894</v>
      </c>
      <c r="E48" s="116">
        <f>ROUND('Agrivoltaics Solar'!Y$20,0)</f>
        <v>-2205</v>
      </c>
      <c r="F48" s="98">
        <f t="shared" si="3"/>
        <v>6020</v>
      </c>
      <c r="G48" s="117"/>
      <c r="H48" s="119" t="s">
        <v>41</v>
      </c>
      <c r="I48" s="116">
        <v>0</v>
      </c>
      <c r="J48" s="116">
        <f t="shared" si="4"/>
        <v>6020</v>
      </c>
      <c r="K48" s="116">
        <f t="shared" si="5"/>
        <v>6020</v>
      </c>
    </row>
    <row r="49" spans="1:11" x14ac:dyDescent="0.25">
      <c r="A49" s="119" t="s">
        <v>40</v>
      </c>
      <c r="B49" s="116">
        <f>ROUND('Alafia Solar'!V$20,0)</f>
        <v>183855</v>
      </c>
      <c r="C49" s="116">
        <f>ROUND('Alafia Solar'!W$20,0)</f>
        <v>185537</v>
      </c>
      <c r="D49" s="116">
        <f>ROUND('Alafia Solar'!X$20,0)</f>
        <v>180732</v>
      </c>
      <c r="E49" s="116">
        <f>ROUND('Alafia Solar'!Y$20,0)</f>
        <v>-117537</v>
      </c>
      <c r="F49" s="98">
        <f t="shared" si="3"/>
        <v>432587</v>
      </c>
      <c r="G49" s="117"/>
      <c r="H49" s="119" t="s">
        <v>40</v>
      </c>
      <c r="I49" s="116">
        <v>0</v>
      </c>
      <c r="J49" s="116">
        <f t="shared" si="4"/>
        <v>432587</v>
      </c>
      <c r="K49" s="116">
        <f t="shared" si="5"/>
        <v>432587</v>
      </c>
    </row>
    <row r="50" spans="1:11" x14ac:dyDescent="0.25">
      <c r="A50" s="119" t="s">
        <v>39</v>
      </c>
      <c r="B50" s="116">
        <f>ROUND('Big Bend Floating Solar'!V$20,0)</f>
        <v>2946</v>
      </c>
      <c r="C50" s="116">
        <f>ROUND('Big Bend Floating Solar'!W$20,0)</f>
        <v>2974</v>
      </c>
      <c r="D50" s="116">
        <f>ROUND('Big Bend Floating Solar'!X$20,0)</f>
        <v>625</v>
      </c>
      <c r="E50" s="116">
        <f>ROUND('Big Bend Floating Solar'!Y$20,0)</f>
        <v>-4325</v>
      </c>
      <c r="F50" s="98">
        <f t="shared" si="3"/>
        <v>2220</v>
      </c>
      <c r="G50" s="117"/>
      <c r="H50" s="119" t="s">
        <v>39</v>
      </c>
      <c r="I50" s="116">
        <v>0</v>
      </c>
      <c r="J50" s="116">
        <f t="shared" si="4"/>
        <v>2220</v>
      </c>
      <c r="K50" s="116">
        <f t="shared" si="5"/>
        <v>2220</v>
      </c>
    </row>
    <row r="51" spans="1:11" x14ac:dyDescent="0.25">
      <c r="A51" s="119" t="s">
        <v>38</v>
      </c>
      <c r="B51" s="116">
        <f>ROUND('Big Bend Solar Phase 2'!V$20,0)</f>
        <v>48040</v>
      </c>
      <c r="C51" s="116">
        <f>ROUND('Big Bend Solar Phase 2'!W$20,0)</f>
        <v>48512</v>
      </c>
      <c r="D51" s="116">
        <f>ROUND('Big Bend Solar Phase 2'!X$20,0)</f>
        <v>9122</v>
      </c>
      <c r="E51" s="116">
        <f>ROUND('Big Bend Solar Phase 2'!Y$20,0)</f>
        <v>-30568</v>
      </c>
      <c r="F51" s="98">
        <f t="shared" si="3"/>
        <v>75106</v>
      </c>
      <c r="G51" s="117"/>
      <c r="H51" s="119" t="s">
        <v>38</v>
      </c>
      <c r="I51" s="116">
        <v>0</v>
      </c>
      <c r="J51" s="116">
        <f t="shared" si="4"/>
        <v>75106</v>
      </c>
      <c r="K51" s="116">
        <f t="shared" si="5"/>
        <v>75106</v>
      </c>
    </row>
    <row r="52" spans="1:11" x14ac:dyDescent="0.25">
      <c r="A52" s="119" t="s">
        <v>37</v>
      </c>
      <c r="B52" s="116">
        <f>ROUND('Brewster Solar'!V$20,0)</f>
        <v>127398</v>
      </c>
      <c r="C52" s="116">
        <f>ROUND('Brewster Solar'!W$20,0)</f>
        <v>128486</v>
      </c>
      <c r="D52" s="116">
        <f>ROUND('Brewster Solar'!X$20,0)</f>
        <v>90289</v>
      </c>
      <c r="E52" s="116">
        <f>ROUND('Brewster Solar'!Y$20,0)</f>
        <v>-86552</v>
      </c>
      <c r="F52" s="98">
        <f t="shared" si="3"/>
        <v>259621</v>
      </c>
      <c r="G52" s="117"/>
      <c r="H52" s="119" t="s">
        <v>37</v>
      </c>
      <c r="I52" s="116">
        <v>0</v>
      </c>
      <c r="J52" s="116">
        <f t="shared" si="4"/>
        <v>259621</v>
      </c>
      <c r="K52" s="116">
        <f t="shared" si="5"/>
        <v>259621</v>
      </c>
    </row>
    <row r="53" spans="1:11" x14ac:dyDescent="0.25">
      <c r="A53" s="119" t="s">
        <v>36</v>
      </c>
      <c r="B53" s="116">
        <f>ROUND('Bull Frog Creek Solar'!V$20,0)</f>
        <v>229386</v>
      </c>
      <c r="C53" s="116">
        <f>ROUND('Bull Frog Creek Solar'!W$20,0)</f>
        <v>231359</v>
      </c>
      <c r="D53" s="116">
        <f>ROUND('Bull Frog Creek Solar'!X$20,0)</f>
        <v>162779</v>
      </c>
      <c r="E53" s="116">
        <f>ROUND('Bull Frog Creek Solar'!Y$20,0)</f>
        <v>-139626</v>
      </c>
      <c r="F53" s="98">
        <f t="shared" si="3"/>
        <v>483898</v>
      </c>
      <c r="G53" s="117"/>
      <c r="H53" s="119" t="s">
        <v>36</v>
      </c>
      <c r="I53" s="116">
        <v>0</v>
      </c>
      <c r="J53" s="116">
        <f t="shared" si="4"/>
        <v>483898</v>
      </c>
      <c r="K53" s="116">
        <f t="shared" si="5"/>
        <v>483898</v>
      </c>
    </row>
    <row r="54" spans="1:11" x14ac:dyDescent="0.25">
      <c r="A54" s="119" t="s">
        <v>35</v>
      </c>
      <c r="B54" s="116">
        <f>ROUND('Cotton Mouth Ranch Solar'!V$20,0)</f>
        <v>231627</v>
      </c>
      <c r="C54" s="116">
        <f>ROUND('Cotton Mouth Ranch Solar'!W$20,0)</f>
        <v>233629</v>
      </c>
      <c r="D54" s="116">
        <f>ROUND('Cotton Mouth Ranch Solar'!X$20,0)</f>
        <v>177767</v>
      </c>
      <c r="E54" s="116">
        <f>ROUND('Cotton Mouth Ranch Solar'!Y$20,0)</f>
        <v>-138685</v>
      </c>
      <c r="F54" s="98">
        <f t="shared" si="3"/>
        <v>504338</v>
      </c>
      <c r="G54" s="117"/>
      <c r="H54" s="119" t="s">
        <v>35</v>
      </c>
      <c r="I54" s="116">
        <v>0</v>
      </c>
      <c r="J54" s="116">
        <f t="shared" si="4"/>
        <v>504338</v>
      </c>
      <c r="K54" s="116">
        <f t="shared" si="5"/>
        <v>504338</v>
      </c>
    </row>
    <row r="55" spans="1:11" x14ac:dyDescent="0.25">
      <c r="A55" s="119" t="s">
        <v>34</v>
      </c>
      <c r="B55" s="116">
        <f>ROUND('Durrance Solar'!V$20,0)</f>
        <v>344354</v>
      </c>
      <c r="C55" s="116">
        <f>ROUND('Durrance Solar'!W$20,0)</f>
        <v>347914</v>
      </c>
      <c r="D55" s="116">
        <f>ROUND('Durrance Solar'!X$20,0)</f>
        <v>123659</v>
      </c>
      <c r="E55" s="116">
        <f>ROUND('Durrance Solar'!Y$20,0)</f>
        <v>-252627</v>
      </c>
      <c r="F55" s="98">
        <f t="shared" si="3"/>
        <v>563300</v>
      </c>
      <c r="G55" s="117"/>
      <c r="H55" s="119" t="s">
        <v>34</v>
      </c>
      <c r="I55" s="116">
        <v>0</v>
      </c>
      <c r="J55" s="116">
        <f t="shared" si="4"/>
        <v>563300</v>
      </c>
      <c r="K55" s="116">
        <f t="shared" si="5"/>
        <v>563300</v>
      </c>
    </row>
    <row r="56" spans="1:11" x14ac:dyDescent="0.25">
      <c r="A56" s="119" t="s">
        <v>33</v>
      </c>
      <c r="B56" s="116">
        <f>ROUND('Eastern PVS+ES Solar'!V$20,0)</f>
        <v>2077</v>
      </c>
      <c r="C56" s="116">
        <f>ROUND('Eastern PVS+ES Solar'!W$20,0)</f>
        <v>2089</v>
      </c>
      <c r="D56" s="116">
        <f>ROUND('Eastern PVS+ES Solar'!X$20,0)</f>
        <v>2429</v>
      </c>
      <c r="E56" s="116">
        <f>ROUND('Eastern PVS+ES Solar'!Y$20,0)</f>
        <v>-1872</v>
      </c>
      <c r="F56" s="98">
        <f t="shared" si="3"/>
        <v>4723</v>
      </c>
      <c r="G56" s="117"/>
      <c r="H56" s="119" t="s">
        <v>33</v>
      </c>
      <c r="I56" s="116">
        <v>0</v>
      </c>
      <c r="J56" s="116">
        <f t="shared" si="4"/>
        <v>4723</v>
      </c>
      <c r="K56" s="116">
        <f t="shared" si="5"/>
        <v>4723</v>
      </c>
    </row>
    <row r="57" spans="1:11" x14ac:dyDescent="0.25">
      <c r="A57" s="119" t="s">
        <v>32</v>
      </c>
      <c r="B57" s="116">
        <f>ROUND('English Creek Solar'!V$20,0)</f>
        <v>232001</v>
      </c>
      <c r="C57" s="116">
        <f>ROUND('English Creek Solar'!W$20,0)</f>
        <v>233992</v>
      </c>
      <c r="D57" s="116">
        <f>ROUND('English Creek Solar'!X$20,0)</f>
        <v>120409</v>
      </c>
      <c r="E57" s="116">
        <f>ROUND('English Creek Solar'!Y$20,0)</f>
        <v>-138468</v>
      </c>
      <c r="F57" s="98">
        <f t="shared" si="3"/>
        <v>447934</v>
      </c>
      <c r="G57" s="117"/>
      <c r="H57" s="119" t="s">
        <v>32</v>
      </c>
      <c r="I57" s="116">
        <v>0</v>
      </c>
      <c r="J57" s="116">
        <f t="shared" si="4"/>
        <v>447934</v>
      </c>
      <c r="K57" s="116">
        <f t="shared" si="5"/>
        <v>447934</v>
      </c>
    </row>
    <row r="58" spans="1:11" x14ac:dyDescent="0.25">
      <c r="A58" s="119" t="s">
        <v>31</v>
      </c>
      <c r="B58" s="116">
        <f>ROUND('Florida Aquarium Pavilion Solar'!V$20,0)</f>
        <v>304</v>
      </c>
      <c r="C58" s="116">
        <f>ROUND('Florida Aquarium Pavilion Solar'!W$20,0)</f>
        <v>302</v>
      </c>
      <c r="D58" s="116">
        <f>ROUND('Florida Aquarium Pavilion Solar'!X$20,0)</f>
        <v>257</v>
      </c>
      <c r="E58" s="116">
        <f>ROUND('Florida Aquarium Pavilion Solar'!Y$20,0)</f>
        <v>-298</v>
      </c>
      <c r="F58" s="98">
        <f t="shared" si="3"/>
        <v>565</v>
      </c>
      <c r="G58" s="117"/>
      <c r="H58" s="119" t="s">
        <v>31</v>
      </c>
      <c r="I58" s="116">
        <v>0</v>
      </c>
      <c r="J58" s="116">
        <f t="shared" si="4"/>
        <v>565</v>
      </c>
      <c r="K58" s="116">
        <f t="shared" si="5"/>
        <v>565</v>
      </c>
    </row>
    <row r="59" spans="1:11" x14ac:dyDescent="0.25">
      <c r="A59" s="119" t="s">
        <v>30</v>
      </c>
      <c r="B59" s="116">
        <f>ROUND('Future Property 1 Solar'!V$20,0)</f>
        <v>212283</v>
      </c>
      <c r="C59" s="116">
        <f>ROUND('Future Property 1 Solar'!W$20,0)</f>
        <v>213983</v>
      </c>
      <c r="D59" s="116">
        <f>ROUND('Future Property 1 Solar'!X$20,0)</f>
        <v>205630</v>
      </c>
      <c r="E59" s="116">
        <f>ROUND('Future Property 1 Solar'!Y$20,0)</f>
        <v>-126121</v>
      </c>
      <c r="F59" s="98">
        <f t="shared" si="3"/>
        <v>505775</v>
      </c>
      <c r="G59" s="117"/>
      <c r="H59" s="119" t="s">
        <v>30</v>
      </c>
      <c r="I59" s="116">
        <v>0</v>
      </c>
      <c r="J59" s="116">
        <f t="shared" si="4"/>
        <v>505775</v>
      </c>
      <c r="K59" s="116">
        <f t="shared" si="5"/>
        <v>505775</v>
      </c>
    </row>
    <row r="60" spans="1:11" x14ac:dyDescent="0.25">
      <c r="A60" s="119" t="s">
        <v>29</v>
      </c>
      <c r="B60" s="116">
        <f>ROUND('Future Property 2 Solar'!V$20,0)</f>
        <v>212283</v>
      </c>
      <c r="C60" s="116">
        <f>ROUND('Future Property 2 Solar'!W$20,0)</f>
        <v>213983</v>
      </c>
      <c r="D60" s="116">
        <f>ROUND('Future Property 2 Solar'!X$20,0)</f>
        <v>205630</v>
      </c>
      <c r="E60" s="116">
        <f>ROUND('Future Property 2 Solar'!Y$20,0)</f>
        <v>-126121</v>
      </c>
      <c r="F60" s="98">
        <f t="shared" si="3"/>
        <v>505775</v>
      </c>
      <c r="G60" s="117"/>
      <c r="H60" s="119" t="s">
        <v>29</v>
      </c>
      <c r="I60" s="116">
        <v>0</v>
      </c>
      <c r="J60" s="116">
        <f t="shared" si="4"/>
        <v>505775</v>
      </c>
      <c r="K60" s="116">
        <f t="shared" si="5"/>
        <v>505775</v>
      </c>
    </row>
    <row r="61" spans="1:11" x14ac:dyDescent="0.25">
      <c r="A61" s="119" t="s">
        <v>28</v>
      </c>
      <c r="B61" s="116">
        <f>ROUND('Jamison Solar'!V$20,0)</f>
        <v>246775</v>
      </c>
      <c r="C61" s="116">
        <f>ROUND('Jamison Solar'!W$20,0)</f>
        <v>249191</v>
      </c>
      <c r="D61" s="116">
        <f>ROUND('Jamison Solar'!X$20,0)</f>
        <v>224691</v>
      </c>
      <c r="E61" s="116">
        <f>ROUND('Jamison Solar'!Y$20,0)</f>
        <v>-198923</v>
      </c>
      <c r="F61" s="98">
        <f t="shared" si="3"/>
        <v>521734</v>
      </c>
      <c r="G61" s="117"/>
      <c r="H61" s="119" t="s">
        <v>28</v>
      </c>
      <c r="I61" s="116">
        <v>0</v>
      </c>
      <c r="J61" s="116">
        <f t="shared" si="4"/>
        <v>521734</v>
      </c>
      <c r="K61" s="116">
        <f t="shared" si="5"/>
        <v>521734</v>
      </c>
    </row>
    <row r="62" spans="1:11" x14ac:dyDescent="0.25">
      <c r="A62" s="119" t="s">
        <v>27</v>
      </c>
      <c r="B62" s="116">
        <f>ROUND('Juniper Solar'!V$20,0)</f>
        <v>215159</v>
      </c>
      <c r="C62" s="116">
        <f>ROUND('Juniper Solar'!W$20,0)</f>
        <v>217009</v>
      </c>
      <c r="D62" s="116">
        <f>ROUND('Juniper Solar'!X$20,0)</f>
        <v>231996</v>
      </c>
      <c r="E62" s="116">
        <f>ROUND('Juniper Solar'!Y$20,0)</f>
        <v>-126815</v>
      </c>
      <c r="F62" s="98">
        <f t="shared" si="3"/>
        <v>537349</v>
      </c>
      <c r="G62" s="117"/>
      <c r="H62" s="119" t="s">
        <v>27</v>
      </c>
      <c r="I62" s="116">
        <v>0</v>
      </c>
      <c r="J62" s="116">
        <f t="shared" si="4"/>
        <v>537349</v>
      </c>
      <c r="K62" s="116">
        <f t="shared" si="5"/>
        <v>537349</v>
      </c>
    </row>
    <row r="63" spans="1:11" x14ac:dyDescent="0.25">
      <c r="A63" s="119" t="s">
        <v>26</v>
      </c>
      <c r="B63" s="116">
        <f>ROUND('Lake Mabel Solar'!V$20,0)</f>
        <v>241539</v>
      </c>
      <c r="C63" s="116">
        <f>ROUND('Lake Mabel Solar'!W$20,0)</f>
        <v>240645</v>
      </c>
      <c r="D63" s="116">
        <f>ROUND('Lake Mabel Solar'!X$20,0)</f>
        <v>212116</v>
      </c>
      <c r="E63" s="116">
        <f>ROUND('Lake Mabel Solar'!Y$20,0)</f>
        <v>-169732</v>
      </c>
      <c r="F63" s="98">
        <f t="shared" si="3"/>
        <v>524568</v>
      </c>
      <c r="G63" s="117"/>
      <c r="H63" s="119" t="s">
        <v>26</v>
      </c>
      <c r="I63" s="116">
        <v>0</v>
      </c>
      <c r="J63" s="116">
        <f t="shared" si="4"/>
        <v>524568</v>
      </c>
      <c r="K63" s="116">
        <f t="shared" si="5"/>
        <v>524568</v>
      </c>
    </row>
    <row r="64" spans="1:11" x14ac:dyDescent="0.25">
      <c r="A64" s="119" t="s">
        <v>25</v>
      </c>
      <c r="B64" s="116">
        <f>ROUND('Laurel Oaks Solar'!V$20,0)</f>
        <v>195923</v>
      </c>
      <c r="C64" s="116">
        <f>ROUND('Laurel Oaks Solar'!W$20,0)</f>
        <v>197830</v>
      </c>
      <c r="D64" s="116">
        <f>ROUND('Laurel Oaks Solar'!X$20,0)</f>
        <v>144000</v>
      </c>
      <c r="E64" s="116">
        <f>ROUND('Laurel Oaks Solar'!Y$20,0)</f>
        <v>-126023</v>
      </c>
      <c r="F64" s="98">
        <f t="shared" si="3"/>
        <v>411730</v>
      </c>
      <c r="G64" s="117"/>
      <c r="H64" s="119" t="s">
        <v>25</v>
      </c>
      <c r="I64" s="116">
        <v>0</v>
      </c>
      <c r="J64" s="116">
        <f t="shared" si="4"/>
        <v>411730</v>
      </c>
      <c r="K64" s="116">
        <f t="shared" si="5"/>
        <v>411730</v>
      </c>
    </row>
    <row r="65" spans="1:11" x14ac:dyDescent="0.25">
      <c r="A65" s="119" t="s">
        <v>24</v>
      </c>
      <c r="B65" s="116">
        <f>ROUND('Magnolia Solar'!V$20,0)</f>
        <v>239973</v>
      </c>
      <c r="C65" s="116">
        <f>ROUND('Magnolia Solar'!W$20,0)</f>
        <v>242309</v>
      </c>
      <c r="D65" s="116">
        <f>ROUND('Magnolia Solar'!X$20,0)</f>
        <v>296423</v>
      </c>
      <c r="E65" s="116">
        <f>ROUND('Magnolia Solar'!Y$20,0)</f>
        <v>-149545</v>
      </c>
      <c r="F65" s="98">
        <f t="shared" si="3"/>
        <v>629160</v>
      </c>
      <c r="G65" s="117"/>
      <c r="H65" s="119" t="s">
        <v>24</v>
      </c>
      <c r="I65" s="116">
        <v>0</v>
      </c>
      <c r="J65" s="116">
        <f t="shared" si="4"/>
        <v>629160</v>
      </c>
      <c r="K65" s="116">
        <f t="shared" si="5"/>
        <v>629160</v>
      </c>
    </row>
    <row r="66" spans="1:11" x14ac:dyDescent="0.25">
      <c r="A66" s="119" t="s">
        <v>23</v>
      </c>
      <c r="B66" s="116">
        <f>ROUND('Mountain View Solar'!V$20,0)</f>
        <v>170791</v>
      </c>
      <c r="C66" s="116">
        <f>ROUND('Mountain View Solar'!W$20,0)</f>
        <v>172460</v>
      </c>
      <c r="D66" s="116">
        <f>ROUND('Mountain View Solar'!X$20,0)</f>
        <v>123188</v>
      </c>
      <c r="E66" s="116">
        <f>ROUND('Mountain View Solar'!Y$20,0)</f>
        <v>-101928</v>
      </c>
      <c r="F66" s="98">
        <f t="shared" si="3"/>
        <v>364511</v>
      </c>
      <c r="G66" s="117"/>
      <c r="H66" s="119" t="s">
        <v>23</v>
      </c>
      <c r="I66" s="116">
        <v>0</v>
      </c>
      <c r="J66" s="116">
        <f t="shared" si="4"/>
        <v>364511</v>
      </c>
      <c r="K66" s="116">
        <f t="shared" si="5"/>
        <v>364511</v>
      </c>
    </row>
    <row r="67" spans="1:11" x14ac:dyDescent="0.25">
      <c r="A67" s="104" t="s">
        <v>22</v>
      </c>
      <c r="B67" s="100">
        <f>ROUND('Riverside Solar'!V$20,0)</f>
        <v>198364</v>
      </c>
      <c r="C67" s="100">
        <f>ROUND('Riverside Solar'!W$20,0)</f>
        <v>200307</v>
      </c>
      <c r="D67" s="100">
        <f>ROUND('Riverside Solar'!X$20,0)</f>
        <v>167597</v>
      </c>
      <c r="E67" s="100">
        <f>ROUND('Riverside Solar'!Y$20,0)</f>
        <v>-118891</v>
      </c>
      <c r="F67" s="101">
        <f t="shared" si="3"/>
        <v>447377</v>
      </c>
      <c r="G67" s="117"/>
      <c r="H67" s="104" t="s">
        <v>22</v>
      </c>
      <c r="I67" s="100">
        <v>0</v>
      </c>
      <c r="J67" s="100">
        <f t="shared" si="4"/>
        <v>447377</v>
      </c>
      <c r="K67" s="100">
        <f t="shared" si="5"/>
        <v>447377</v>
      </c>
    </row>
    <row r="68" spans="1:11" x14ac:dyDescent="0.25">
      <c r="A68" s="105" t="s">
        <v>21</v>
      </c>
      <c r="B68" s="98">
        <f>SUM(B36:B67)</f>
        <v>6365073</v>
      </c>
      <c r="C68" s="98">
        <f>SUM(C36:C67)</f>
        <v>6436954</v>
      </c>
      <c r="D68" s="98">
        <f>SUM(D36:D67)</f>
        <v>4266234</v>
      </c>
      <c r="E68" s="98">
        <f>SUM(E36:E67)</f>
        <v>-4368115</v>
      </c>
      <c r="F68" s="98">
        <f>SUM(F36:F67)</f>
        <v>12700146</v>
      </c>
      <c r="G68" s="117"/>
      <c r="H68" s="105" t="s">
        <v>21</v>
      </c>
      <c r="I68" s="98">
        <f>SUM(I36:I67)</f>
        <v>4576706</v>
      </c>
      <c r="J68" s="98">
        <f>SUM(J36:J67)</f>
        <v>12700146</v>
      </c>
      <c r="K68" s="98">
        <f>SUM(K36:K67)</f>
        <v>8123440</v>
      </c>
    </row>
    <row r="69" spans="1:11" ht="13.8" thickBot="1" x14ac:dyDescent="0.3">
      <c r="A69" s="122"/>
      <c r="B69" s="123"/>
      <c r="C69" s="123"/>
      <c r="D69" s="123"/>
      <c r="E69" s="123"/>
      <c r="F69" s="106"/>
      <c r="G69" s="117"/>
      <c r="H69" s="122"/>
      <c r="I69" s="123"/>
      <c r="J69" s="123"/>
      <c r="K69" s="123"/>
    </row>
    <row r="70" spans="1:11" ht="24.75" customHeight="1" thickBot="1" x14ac:dyDescent="0.3">
      <c r="A70" s="107" t="s">
        <v>20</v>
      </c>
      <c r="B70" s="108">
        <f>SUM(B12,B18,B27,B33,B68)</f>
        <v>7784535</v>
      </c>
      <c r="C70" s="108">
        <f>SUM(C12,C18,C27,C33,C68)</f>
        <v>9572845</v>
      </c>
      <c r="D70" s="108">
        <f>SUM(D12,D18,D27,D33,D68)</f>
        <v>6358472</v>
      </c>
      <c r="E70" s="108">
        <f>SUM(E12,E18,E27,E33,E68)</f>
        <v>-6371950</v>
      </c>
      <c r="F70" s="108">
        <f>SUM(F12,F18,F27,F33,F68)</f>
        <v>17343902</v>
      </c>
      <c r="G70" s="117"/>
      <c r="H70" s="107" t="s">
        <v>20</v>
      </c>
      <c r="I70" s="108">
        <f>SUM(I12,I18,I27,I33,I68)</f>
        <v>8014743</v>
      </c>
      <c r="J70" s="108">
        <f>SUM(J12,J18,J27,J33,J68)</f>
        <v>17343902</v>
      </c>
      <c r="K70" s="108">
        <f>SUM(K12,K18,K27,K33,K68)</f>
        <v>9329159</v>
      </c>
    </row>
    <row r="71" spans="1:11" x14ac:dyDescent="0.25">
      <c r="A71" s="118"/>
      <c r="B71" s="120"/>
      <c r="C71" s="120"/>
      <c r="D71" s="120"/>
      <c r="E71" s="120"/>
      <c r="F71" s="102"/>
      <c r="G71" s="117"/>
      <c r="H71" s="118"/>
      <c r="I71" s="120"/>
      <c r="J71" s="120"/>
      <c r="K71" s="120"/>
    </row>
    <row r="72" spans="1:11" x14ac:dyDescent="0.25">
      <c r="A72" s="121" t="s">
        <v>19</v>
      </c>
      <c r="B72" s="116">
        <v>0</v>
      </c>
      <c r="C72" s="116">
        <v>0</v>
      </c>
      <c r="D72" s="116">
        <v>0</v>
      </c>
      <c r="E72" s="116">
        <v>0</v>
      </c>
      <c r="F72" s="98">
        <f>SUM(B72:E72)</f>
        <v>0</v>
      </c>
      <c r="G72" s="117"/>
      <c r="H72" s="121" t="s">
        <v>19</v>
      </c>
      <c r="I72" s="116">
        <v>0</v>
      </c>
      <c r="J72" s="116">
        <f>F72</f>
        <v>0</v>
      </c>
      <c r="K72" s="116">
        <f>J72-I72</f>
        <v>0</v>
      </c>
    </row>
    <row r="73" spans="1:11" x14ac:dyDescent="0.25">
      <c r="A73" s="121"/>
      <c r="B73" s="98"/>
      <c r="C73" s="98"/>
      <c r="D73" s="98"/>
      <c r="E73" s="98"/>
      <c r="F73" s="98"/>
      <c r="G73" s="117"/>
      <c r="H73" s="121"/>
      <c r="I73" s="116"/>
      <c r="J73" s="116"/>
      <c r="K73" s="116"/>
    </row>
    <row r="74" spans="1:11" x14ac:dyDescent="0.25">
      <c r="A74" s="121" t="s">
        <v>18</v>
      </c>
      <c r="B74" s="116">
        <v>0</v>
      </c>
      <c r="C74" s="116">
        <v>0</v>
      </c>
      <c r="D74" s="116">
        <v>0</v>
      </c>
      <c r="E74" s="116">
        <v>0</v>
      </c>
      <c r="F74" s="98">
        <f>SUM(B74:E74)</f>
        <v>0</v>
      </c>
      <c r="G74" s="117"/>
      <c r="H74" s="121" t="s">
        <v>18</v>
      </c>
      <c r="I74" s="116">
        <v>0</v>
      </c>
      <c r="J74" s="116">
        <f>F74</f>
        <v>0</v>
      </c>
      <c r="K74" s="116">
        <f>J74-I74</f>
        <v>0</v>
      </c>
    </row>
    <row r="75" spans="1:11" x14ac:dyDescent="0.25">
      <c r="A75" s="118"/>
      <c r="B75" s="120"/>
      <c r="C75" s="120"/>
      <c r="D75" s="120"/>
      <c r="E75" s="120"/>
      <c r="F75" s="102"/>
      <c r="G75" s="117"/>
      <c r="H75" s="118"/>
      <c r="I75" s="120"/>
      <c r="J75" s="120"/>
      <c r="K75" s="120"/>
    </row>
    <row r="76" spans="1:11" x14ac:dyDescent="0.25">
      <c r="A76" s="121" t="s">
        <v>17</v>
      </c>
      <c r="B76" s="116">
        <v>0</v>
      </c>
      <c r="C76" s="116">
        <v>0</v>
      </c>
      <c r="D76" s="116">
        <v>0</v>
      </c>
      <c r="E76" s="116">
        <v>0</v>
      </c>
      <c r="F76" s="98">
        <f>SUM(B76:E76)</f>
        <v>0</v>
      </c>
      <c r="G76" s="117"/>
      <c r="H76" s="121" t="s">
        <v>17</v>
      </c>
      <c r="I76" s="116">
        <v>0</v>
      </c>
      <c r="J76" s="116">
        <f>F76</f>
        <v>0</v>
      </c>
      <c r="K76" s="116">
        <f>J76-I76</f>
        <v>0</v>
      </c>
    </row>
    <row r="77" spans="1:11" x14ac:dyDescent="0.25">
      <c r="A77" s="118"/>
      <c r="B77" s="120"/>
      <c r="C77" s="120"/>
      <c r="D77" s="120"/>
      <c r="E77" s="120"/>
      <c r="F77" s="102"/>
      <c r="G77" s="117"/>
      <c r="H77" s="118"/>
      <c r="I77" s="120"/>
      <c r="J77" s="120"/>
      <c r="K77" s="120"/>
    </row>
    <row r="78" spans="1:11" x14ac:dyDescent="0.25">
      <c r="A78" s="115" t="s">
        <v>16</v>
      </c>
      <c r="B78" s="116">
        <v>0</v>
      </c>
      <c r="C78" s="116">
        <v>0</v>
      </c>
      <c r="D78" s="116">
        <v>0</v>
      </c>
      <c r="E78" s="116">
        <v>0</v>
      </c>
      <c r="F78" s="98">
        <f>SUM(B78:E78)</f>
        <v>0</v>
      </c>
      <c r="G78" s="117"/>
      <c r="H78" s="115" t="s">
        <v>16</v>
      </c>
      <c r="I78" s="116">
        <v>0</v>
      </c>
      <c r="J78" s="116">
        <f>F78</f>
        <v>0</v>
      </c>
      <c r="K78" s="116">
        <f>J78-I78</f>
        <v>0</v>
      </c>
    </row>
    <row r="79" spans="1:11" x14ac:dyDescent="0.25">
      <c r="A79" s="119"/>
      <c r="B79" s="116"/>
      <c r="C79" s="116"/>
      <c r="D79" s="116"/>
      <c r="E79" s="116"/>
      <c r="F79" s="116"/>
      <c r="G79" s="117"/>
      <c r="H79" s="119"/>
      <c r="I79" s="116"/>
      <c r="J79" s="116"/>
      <c r="K79" s="116"/>
    </row>
    <row r="80" spans="1:11" x14ac:dyDescent="0.25">
      <c r="A80" s="119" t="s">
        <v>15</v>
      </c>
      <c r="B80" s="116">
        <v>0</v>
      </c>
      <c r="C80" s="116">
        <v>0</v>
      </c>
      <c r="D80" s="116">
        <v>0</v>
      </c>
      <c r="E80" s="116">
        <v>0</v>
      </c>
      <c r="F80" s="98">
        <f>SUM(B80:E80)</f>
        <v>0</v>
      </c>
      <c r="G80" s="117"/>
      <c r="H80" s="119" t="s">
        <v>15</v>
      </c>
      <c r="I80" s="116">
        <v>0</v>
      </c>
      <c r="J80" s="116">
        <f>F80</f>
        <v>0</v>
      </c>
      <c r="K80" s="116">
        <f>J80-I80</f>
        <v>0</v>
      </c>
    </row>
    <row r="81" spans="1:11" x14ac:dyDescent="0.25">
      <c r="A81" s="118"/>
      <c r="B81" s="120"/>
      <c r="C81" s="120"/>
      <c r="D81" s="120"/>
      <c r="E81" s="120"/>
      <c r="F81" s="102"/>
      <c r="G81" s="117"/>
      <c r="H81" s="118"/>
      <c r="I81" s="120"/>
      <c r="J81" s="120"/>
      <c r="K81" s="120"/>
    </row>
    <row r="82" spans="1:11" x14ac:dyDescent="0.25">
      <c r="A82" s="121" t="s">
        <v>14</v>
      </c>
      <c r="B82" s="116">
        <v>0</v>
      </c>
      <c r="C82" s="116">
        <v>0</v>
      </c>
      <c r="D82" s="116">
        <v>0</v>
      </c>
      <c r="E82" s="116">
        <v>0</v>
      </c>
      <c r="F82" s="98">
        <f>SUM(B82:E82)</f>
        <v>0</v>
      </c>
      <c r="G82" s="117"/>
      <c r="H82" s="121" t="s">
        <v>14</v>
      </c>
      <c r="I82" s="116">
        <v>0</v>
      </c>
      <c r="J82" s="116">
        <f>F82</f>
        <v>0</v>
      </c>
      <c r="K82" s="116">
        <f>J82-I82</f>
        <v>0</v>
      </c>
    </row>
    <row r="83" spans="1:11" ht="13.8" thickBot="1" x14ac:dyDescent="0.3">
      <c r="A83" s="122"/>
      <c r="B83" s="123"/>
      <c r="C83" s="123"/>
      <c r="D83" s="123"/>
      <c r="E83" s="123"/>
      <c r="F83" s="106"/>
      <c r="G83" s="117"/>
      <c r="H83" s="122"/>
      <c r="I83" s="123"/>
      <c r="J83" s="123"/>
      <c r="K83" s="123"/>
    </row>
    <row r="84" spans="1:11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17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</row>
    <row r="85" spans="1:11" x14ac:dyDescent="0.25">
      <c r="A85" s="118"/>
      <c r="B85" s="120"/>
      <c r="C85" s="120"/>
      <c r="D85" s="120"/>
      <c r="E85" s="120"/>
      <c r="F85" s="102"/>
      <c r="G85" s="117"/>
      <c r="H85" s="118"/>
      <c r="I85" s="120"/>
      <c r="J85" s="120"/>
      <c r="K85" s="120"/>
    </row>
    <row r="86" spans="1:11" ht="13.8" thickBot="1" x14ac:dyDescent="0.3">
      <c r="A86" s="122"/>
      <c r="B86" s="123"/>
      <c r="C86" s="123"/>
      <c r="D86" s="123"/>
      <c r="E86" s="123"/>
      <c r="F86" s="106"/>
      <c r="G86" s="117"/>
      <c r="H86" s="122"/>
      <c r="I86" s="123"/>
      <c r="J86" s="123"/>
      <c r="K86" s="123"/>
    </row>
    <row r="87" spans="1:11" ht="24.75" customHeight="1" thickBot="1" x14ac:dyDescent="0.3">
      <c r="A87" s="94" t="s">
        <v>12</v>
      </c>
      <c r="B87" s="108">
        <f>SUM(B70,B84)</f>
        <v>7784535</v>
      </c>
      <c r="C87" s="108">
        <f>SUM(C70,C84)</f>
        <v>9572845</v>
      </c>
      <c r="D87" s="108">
        <f>SUM(D70,D84)</f>
        <v>6358472</v>
      </c>
      <c r="E87" s="108">
        <f>SUM(E70,E84)</f>
        <v>-6371950</v>
      </c>
      <c r="F87" s="108">
        <f>SUM(F70,F84)</f>
        <v>17343902</v>
      </c>
      <c r="G87" s="117"/>
      <c r="H87" s="94" t="s">
        <v>12</v>
      </c>
      <c r="I87" s="108">
        <f>SUM(I70,I84)</f>
        <v>8014743</v>
      </c>
      <c r="J87" s="108">
        <f>SUM(J70,J84)</f>
        <v>17343902</v>
      </c>
      <c r="K87" s="108">
        <f>SUM(K70,K84)</f>
        <v>9329159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66334-5577-4A95-A549-06C1C412D353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Floating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229.981458894748</v>
      </c>
      <c r="Q8" s="184">
        <f>G10</f>
        <v>52994.482235888143</v>
      </c>
      <c r="R8" s="184">
        <f>G11</f>
        <v>53047.334426775938</v>
      </c>
      <c r="S8" s="184">
        <f>G12</f>
        <v>12338.707555478615</v>
      </c>
      <c r="T8" s="184">
        <f>G13</f>
        <v>-77150.54275924795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1930.05352093422</v>
      </c>
      <c r="Q9" s="184">
        <f>L10</f>
        <v>111835.58440427366</v>
      </c>
      <c r="R9" s="184">
        <f>L11</f>
        <v>113771.01854890396</v>
      </c>
      <c r="S9" s="184">
        <f>L12</f>
        <v>21788.801959473622</v>
      </c>
      <c r="T9" s="184">
        <f>L13</f>
        <v>-165465.3513917170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9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50255</v>
      </c>
      <c r="F10" s="164">
        <f>VLOOKUP(G$7,Multiplier_Labor,3,FALSE)</f>
        <v>1.0545116353773385</v>
      </c>
      <c r="G10" s="185">
        <f>E10*F10</f>
        <v>52994.482235888143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11835.58440427366</v>
      </c>
      <c r="M10" s="2"/>
      <c r="O10" s="134" t="s">
        <v>235</v>
      </c>
      <c r="P10" s="184">
        <f>SUM(Q10:T10)</f>
        <v>81930.05352093422</v>
      </c>
      <c r="Q10" s="184">
        <f>Q9-Q16</f>
        <v>111835.58440427366</v>
      </c>
      <c r="R10" s="184">
        <f>R9-R16</f>
        <v>113771.01854890396</v>
      </c>
      <c r="S10" s="184">
        <f>S9-S16</f>
        <v>21788.801959473622</v>
      </c>
      <c r="T10" s="184">
        <f>T9-T16</f>
        <v>-165465.35139171701</v>
      </c>
      <c r="Z10" s="2"/>
      <c r="AA10" s="186" t="str">
        <f>A10</f>
        <v>Big Bend Floating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41229.981458894748</v>
      </c>
      <c r="AF10" s="182">
        <f>P16</f>
        <v>0</v>
      </c>
      <c r="AG10" s="182">
        <f>L15</f>
        <v>81930.0535209342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2325</v>
      </c>
      <c r="F11" s="164">
        <f>VLOOKUP(G$7,Multiplier_Materials,3,FALSE)</f>
        <v>1.0138047668757943</v>
      </c>
      <c r="G11" s="185">
        <f>E11*F11</f>
        <v>53047.334426775938</v>
      </c>
      <c r="H11" s="137"/>
      <c r="K11" s="164">
        <f>VLOOKUP(J$10,Multiplier_Materials,4,FALSE)</f>
        <v>2.1447075480474549</v>
      </c>
      <c r="L11" s="185">
        <f>G11*K11</f>
        <v>113771.01854890396</v>
      </c>
      <c r="M11" s="2"/>
      <c r="O11" s="134" t="s">
        <v>234</v>
      </c>
      <c r="P11" s="184">
        <f>SUM(Q11:T11)</f>
        <v>41229.981458894894</v>
      </c>
      <c r="Q11" s="184">
        <f>Q10/((1+Q13)^(P12))</f>
        <v>52994.48223588831</v>
      </c>
      <c r="R11" s="184">
        <f>R10/((1+R13)^(P12))</f>
        <v>53047.334426775938</v>
      </c>
      <c r="S11" s="184">
        <f>S10/((1+S13)^(P12))</f>
        <v>12338.707555478592</v>
      </c>
      <c r="T11" s="184">
        <f>T10/((1+T13)^(P12))</f>
        <v>-77150.54275924795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1845</v>
      </c>
      <c r="F12" s="164">
        <f>VLOOKUP(G$7,Multiplier_GDP,3,FALSE)</f>
        <v>1.0416806716317952</v>
      </c>
      <c r="G12" s="185">
        <f>E12*F12</f>
        <v>12338.707555478615</v>
      </c>
      <c r="H12" s="137"/>
      <c r="K12" s="164">
        <f>VLOOKUP(J$10,Multiplier_GDP,4,FALSE)</f>
        <v>1.7658901356973153</v>
      </c>
      <c r="L12" s="185">
        <f>G12*K12</f>
        <v>21788.801959473622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6100</v>
      </c>
      <c r="F13" s="164">
        <f>F11</f>
        <v>1.0138047668757943</v>
      </c>
      <c r="G13" s="185">
        <f>E13*F13</f>
        <v>-77150.542759247954</v>
      </c>
      <c r="H13" s="137"/>
      <c r="K13" s="164">
        <f>K11</f>
        <v>2.1447075480474549</v>
      </c>
      <c r="L13" s="185">
        <f>G13*K13</f>
        <v>-165465.35139171701</v>
      </c>
      <c r="M13" s="2"/>
      <c r="O13" s="180" t="s">
        <v>237</v>
      </c>
      <c r="P13" s="189">
        <f>IF(P8=0,0,((P9/P8)^(1/($P7-$P6))-1))</f>
        <v>2.575952687599381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136.1249743818789</v>
      </c>
      <c r="Q14" s="185">
        <f>PMT(Q13,$P12,-Q11)</f>
        <v>2824.9785078072641</v>
      </c>
      <c r="R14" s="185">
        <f>PMT(R13,$P12,-R11)</f>
        <v>2848.7254321307755</v>
      </c>
      <c r="S14" s="185">
        <f>PMT(S13,$P12,-S11)</f>
        <v>605.52672742333482</v>
      </c>
      <c r="T14" s="185">
        <f>PMT(T13,$P12,-T11)</f>
        <v>-4143.105692979495</v>
      </c>
      <c r="U14" s="190"/>
      <c r="Z14" s="2"/>
    </row>
    <row r="15" spans="1:34" x14ac:dyDescent="0.25">
      <c r="E15" s="185">
        <f>SUM(E10:E13)</f>
        <v>38325</v>
      </c>
      <c r="F15" s="124"/>
      <c r="G15" s="185">
        <f>SUM(G10:G13)</f>
        <v>41229.981458894748</v>
      </c>
      <c r="H15" s="137"/>
      <c r="L15" s="185">
        <f>SUM(L10:L13)</f>
        <v>81930.0535209342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0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2136.1249743818789</v>
      </c>
      <c r="Q17" s="124">
        <f>IF($N17&lt;=TRUNC($P$12),Q14*(1+0),0)</f>
        <v>2824.9785078072641</v>
      </c>
      <c r="R17" s="124">
        <f>IF($N17&lt;=TRUNC($P$12),R14*(1+0),0)</f>
        <v>2848.7254321307755</v>
      </c>
      <c r="S17" s="124">
        <f>IF($N17&lt;=TRUNC($P$12),S14*(1+0),0)</f>
        <v>605.52672742333482</v>
      </c>
      <c r="T17" s="124">
        <f>IF($N17&lt;=TRUNC($P$12),T14*(1+0),0)</f>
        <v>-4143.10569297949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2191.1452372178746</v>
      </c>
      <c r="Q18" s="124">
        <f t="shared" ref="Q18:Q52" si="3">IF($N18&lt;=TRUNC($P$12),Q17*(1+Q$13),0)</f>
        <v>2904.2104734399886</v>
      </c>
      <c r="R18" s="124">
        <f t="shared" ref="R18:R52" si="4">IF($N18&lt;=TRUNC($P$12),R17*(1+R$13),0)</f>
        <v>2930.3769167933842</v>
      </c>
      <c r="S18" s="124">
        <f t="shared" ref="S18:S52" si="5">IF($N18&lt;=TRUNC($P$12),S17*(1+S$13),0)</f>
        <v>618.41514976475173</v>
      </c>
      <c r="T18" s="124">
        <f t="shared" ref="T18:T52" si="6">IF($N18&lt;=TRUNC($P$12),T17*(1+T$13),0)</f>
        <v>-4261.857302780250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247.5986577838985</v>
      </c>
      <c r="Q19" s="124">
        <f t="shared" si="3"/>
        <v>2985.6646522189994</v>
      </c>
      <c r="R19" s="124">
        <f t="shared" si="4"/>
        <v>3014.3687340385618</v>
      </c>
      <c r="S19" s="124">
        <f t="shared" si="5"/>
        <v>631.57789761968911</v>
      </c>
      <c r="T19" s="124">
        <f t="shared" si="6"/>
        <v>-4384.0126260933512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305.5229221355803</v>
      </c>
      <c r="Q20" s="124">
        <f t="shared" si="3"/>
        <v>3069.4033703939117</v>
      </c>
      <c r="R20" s="124">
        <f t="shared" si="4"/>
        <v>3100.7679635602008</v>
      </c>
      <c r="S20" s="124">
        <f t="shared" si="5"/>
        <v>645.020809909729</v>
      </c>
      <c r="T20" s="124">
        <f t="shared" si="6"/>
        <v>-4509.6692217282616</v>
      </c>
      <c r="U20" s="196">
        <f>SUM(Q17:T20)/4</f>
        <v>2220.0979478798081</v>
      </c>
      <c r="V20" s="124">
        <f>SUM(Q17:Q20)/4</f>
        <v>2946.0642509650411</v>
      </c>
      <c r="W20" s="124">
        <f>SUM(R17:R20)/4</f>
        <v>2973.5597616307305</v>
      </c>
      <c r="X20" s="124">
        <f>SUM(S17:S20)/4</f>
        <v>625.13514617937608</v>
      </c>
      <c r="Y20" s="124">
        <f>SUM(T17:T20)/4</f>
        <v>-4324.661210895339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364.9567150611938</v>
      </c>
      <c r="Q21" s="124">
        <f t="shared" si="3"/>
        <v>3155.4907022741058</v>
      </c>
      <c r="R21" s="124">
        <f t="shared" si="4"/>
        <v>3189.6436077213757</v>
      </c>
      <c r="S21" s="124">
        <f t="shared" si="5"/>
        <v>658.74984983583522</v>
      </c>
      <c r="T21" s="124">
        <f t="shared" si="6"/>
        <v>-4638.927444770122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425.9397467149065</v>
      </c>
      <c r="Q22" s="124">
        <f t="shared" si="3"/>
        <v>3243.9925192564319</v>
      </c>
      <c r="R22" s="124">
        <f t="shared" si="4"/>
        <v>3281.0666466627758</v>
      </c>
      <c r="S22" s="124">
        <f t="shared" si="5"/>
        <v>672.77110752359636</v>
      </c>
      <c r="T22" s="124">
        <f t="shared" si="6"/>
        <v>-4771.890526727897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488.5127799636857</v>
      </c>
      <c r="Q23" s="124">
        <f t="shared" si="3"/>
        <v>3334.9765402279913</v>
      </c>
      <c r="R23" s="124">
        <f t="shared" si="4"/>
        <v>3375.1100949906818</v>
      </c>
      <c r="S23" s="124">
        <f t="shared" si="5"/>
        <v>687.09080272477104</v>
      </c>
      <c r="T23" s="124">
        <f t="shared" si="6"/>
        <v>-4908.664657979758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552.7176584670851</v>
      </c>
      <c r="Q24" s="124">
        <f t="shared" si="3"/>
        <v>3428.5123833825596</v>
      </c>
      <c r="R24" s="124">
        <f t="shared" si="4"/>
        <v>3471.8490600897571</v>
      </c>
      <c r="S24" s="124">
        <f t="shared" si="5"/>
        <v>701.71528757633564</v>
      </c>
      <c r="T24" s="124">
        <f t="shared" si="6"/>
        <v>-5049.3590725815675</v>
      </c>
      <c r="U24" s="196">
        <f>SUM(Q21:T24)/4</f>
        <v>2458.0317250517173</v>
      </c>
      <c r="V24" s="124">
        <f>SUM(Q21:Q24)/4</f>
        <v>3290.7430362852724</v>
      </c>
      <c r="W24" s="124">
        <f>SUM(R21:R24)/4</f>
        <v>3329.4173523661475</v>
      </c>
      <c r="X24" s="124">
        <f>SUM(S21:S24)/4</f>
        <v>680.08176191513462</v>
      </c>
      <c r="Y24" s="124">
        <f>SUM(T21:T24)/4</f>
        <v>-4842.21042551483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618.5973355096221</v>
      </c>
      <c r="Q25" s="124">
        <f t="shared" si="3"/>
        <v>3524.6716194903024</v>
      </c>
      <c r="R25" s="124">
        <f t="shared" si="4"/>
        <v>3571.3608021072296</v>
      </c>
      <c r="S25" s="124">
        <f t="shared" si="5"/>
        <v>716.65104941825655</v>
      </c>
      <c r="T25" s="124">
        <f t="shared" si="6"/>
        <v>-5194.0861355061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686.1959036059743</v>
      </c>
      <c r="Q26" s="124">
        <f t="shared" si="3"/>
        <v>3623.5278266615423</v>
      </c>
      <c r="R26" s="124">
        <f t="shared" si="4"/>
        <v>3673.7247956563674</v>
      </c>
      <c r="S26" s="124">
        <f t="shared" si="5"/>
        <v>731.90471367123803</v>
      </c>
      <c r="T26" s="124">
        <f t="shared" si="6"/>
        <v>-5342.961432383173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755.5586248998006</v>
      </c>
      <c r="Q27" s="124">
        <f t="shared" si="3"/>
        <v>3725.1566466464824</v>
      </c>
      <c r="R27" s="124">
        <f t="shared" si="4"/>
        <v>3779.0227932885277</v>
      </c>
      <c r="S27" s="124">
        <f t="shared" si="5"/>
        <v>747.48304677572196</v>
      </c>
      <c r="T27" s="124">
        <f t="shared" si="6"/>
        <v>-5496.103861810930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826.7319623775293</v>
      </c>
      <c r="Q28" s="124">
        <f t="shared" si="3"/>
        <v>3829.6358427139612</v>
      </c>
      <c r="R28" s="124">
        <f t="shared" si="4"/>
        <v>3887.3388907844696</v>
      </c>
      <c r="S28" s="124">
        <f t="shared" si="5"/>
        <v>763.39295919344318</v>
      </c>
      <c r="T28" s="124">
        <f t="shared" si="6"/>
        <v>-5653.635730314345</v>
      </c>
      <c r="U28" s="196">
        <f>SUM(Q25:T28)/4</f>
        <v>2721.7709565982323</v>
      </c>
      <c r="V28" s="124">
        <f>SUM(Q25:Q28)/4</f>
        <v>3675.7479838780719</v>
      </c>
      <c r="W28" s="124">
        <f>SUM(R25:R28)/4</f>
        <v>3727.8618204591485</v>
      </c>
      <c r="X28" s="124">
        <f>SUM(S25:S28)/4</f>
        <v>739.85794226466487</v>
      </c>
      <c r="Y28" s="124">
        <f>SUM(T25:T28)/4</f>
        <v>-5421.696790003654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899.7636119190283</v>
      </c>
      <c r="Q29" s="124">
        <f t="shared" si="3"/>
        <v>3937.0453591535334</v>
      </c>
      <c r="R29" s="124">
        <f t="shared" si="4"/>
        <v>3998.75959431708</v>
      </c>
      <c r="S29" s="124">
        <f t="shared" si="5"/>
        <v>779.64150847287181</v>
      </c>
      <c r="T29" s="124">
        <f t="shared" si="6"/>
        <v>-5815.682850024457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974.7025352077007</v>
      </c>
      <c r="Q30" s="124">
        <f t="shared" si="3"/>
        <v>4047.4673824463962</v>
      </c>
      <c r="R30" s="124">
        <f t="shared" si="4"/>
        <v>4113.3738895391443</v>
      </c>
      <c r="S30" s="124">
        <f t="shared" si="5"/>
        <v>796.23590237990209</v>
      </c>
      <c r="T30" s="124">
        <f t="shared" si="6"/>
        <v>-5982.374639157741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051.5989935231073</v>
      </c>
      <c r="Q31" s="124">
        <f t="shared" si="3"/>
        <v>4160.986404151975</v>
      </c>
      <c r="R31" s="124">
        <f t="shared" si="4"/>
        <v>4231.2733126513476</v>
      </c>
      <c r="S31" s="124">
        <f t="shared" si="5"/>
        <v>813.18350209517757</v>
      </c>
      <c r="T31" s="124">
        <f t="shared" si="6"/>
        <v>-6153.844225375393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130.5045824398594</v>
      </c>
      <c r="Q32" s="124">
        <f t="shared" si="3"/>
        <v>4277.6892855582837</v>
      </c>
      <c r="R32" s="124">
        <f t="shared" si="4"/>
        <v>4352.5520235072545</v>
      </c>
      <c r="S32" s="124">
        <f t="shared" si="5"/>
        <v>830.49182547946964</v>
      </c>
      <c r="T32" s="124">
        <f t="shared" si="6"/>
        <v>-6330.2285521051499</v>
      </c>
      <c r="U32" s="196">
        <f>SUM(Q29:T32)/4</f>
        <v>3014.1424307724237</v>
      </c>
      <c r="V32" s="124">
        <f>SUM(Q29:Q32)/4</f>
        <v>4105.7971078275468</v>
      </c>
      <c r="W32" s="124">
        <f>SUM(R29:R32)/4</f>
        <v>4173.9897050037071</v>
      </c>
      <c r="X32" s="124">
        <f>SUM(S29:S32)/4</f>
        <v>804.88818460685536</v>
      </c>
      <c r="Y32" s="124">
        <f>SUM(T29:T32)/4</f>
        <v>-6070.532566665685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211.4722674572004</v>
      </c>
      <c r="Q33" s="124">
        <f t="shared" si="3"/>
        <v>4397.6653241455306</v>
      </c>
      <c r="R33" s="124">
        <f t="shared" si="4"/>
        <v>4477.3068808136622</v>
      </c>
      <c r="S33" s="124">
        <f t="shared" si="5"/>
        <v>848.16855040855864</v>
      </c>
      <c r="T33" s="124">
        <f t="shared" si="6"/>
        <v>-6511.668487910550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294.5564205842984</v>
      </c>
      <c r="Q34" s="124">
        <f t="shared" si="3"/>
        <v>4521.006321913821</v>
      </c>
      <c r="R34" s="124">
        <f t="shared" si="4"/>
        <v>4605.6375194863776</v>
      </c>
      <c r="S34" s="124">
        <f t="shared" si="5"/>
        <v>866.22151817909673</v>
      </c>
      <c r="T34" s="124">
        <f t="shared" si="6"/>
        <v>-6698.308938994996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379.8128579069644</v>
      </c>
      <c r="Q35" s="124">
        <f t="shared" si="3"/>
        <v>4647.8066556272433</v>
      </c>
      <c r="R35" s="124">
        <f t="shared" si="4"/>
        <v>4737.6464302232034</v>
      </c>
      <c r="S35" s="124">
        <f t="shared" si="5"/>
        <v>884.65873698696362</v>
      </c>
      <c r="T35" s="124">
        <f t="shared" si="6"/>
        <v>-6890.298964930446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467.2988781622353</v>
      </c>
      <c r="Q36" s="124">
        <f t="shared" si="3"/>
        <v>4778.1633490280874</v>
      </c>
      <c r="R36" s="124">
        <f t="shared" si="4"/>
        <v>4873.4390413576812</v>
      </c>
      <c r="S36" s="124">
        <f t="shared" si="5"/>
        <v>903.48838547965727</v>
      </c>
      <c r="T36" s="124">
        <f t="shared" si="6"/>
        <v>-7087.7918977031895</v>
      </c>
      <c r="U36" s="196">
        <f>SUM(Q33:T36)/4</f>
        <v>3338.2851060276748</v>
      </c>
      <c r="V36" s="124">
        <f>SUM(Q33:Q36)/4</f>
        <v>4586.1604126786706</v>
      </c>
      <c r="W36" s="124">
        <f>SUM(R33:R36)/4</f>
        <v>4673.5074679702311</v>
      </c>
      <c r="X36" s="124">
        <f>SUM(S33:S36)/4</f>
        <v>875.63429776356907</v>
      </c>
      <c r="Y36" s="124">
        <f>SUM(T33:T36)/4</f>
        <v>-6797.01707238479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557.0733023479543</v>
      </c>
      <c r="Q37" s="124">
        <f t="shared" si="3"/>
        <v>4912.1761470764495</v>
      </c>
      <c r="R37" s="124">
        <f t="shared" si="4"/>
        <v>5013.1238030589648</v>
      </c>
      <c r="S37" s="124">
        <f t="shared" si="5"/>
        <v>922.71881638429647</v>
      </c>
      <c r="T37" s="124">
        <f t="shared" si="6"/>
        <v>-7290.945464171755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649.1965143951638</v>
      </c>
      <c r="Q38" s="124">
        <f t="shared" si="3"/>
        <v>5049.9475922720258</v>
      </c>
      <c r="R38" s="124">
        <f t="shared" si="4"/>
        <v>5156.8122739450691</v>
      </c>
      <c r="S38" s="124">
        <f t="shared" si="5"/>
        <v>942.35856021284428</v>
      </c>
      <c r="T38" s="124">
        <f t="shared" si="6"/>
        <v>-7499.921912034775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743.7305029319768</v>
      </c>
      <c r="Q39" s="124">
        <f t="shared" si="3"/>
        <v>5191.5831031165053</v>
      </c>
      <c r="R39" s="124">
        <f t="shared" si="4"/>
        <v>5304.6192101786655</v>
      </c>
      <c r="S39" s="124">
        <f t="shared" si="5"/>
        <v>962.41632904619519</v>
      </c>
      <c r="T39" s="124">
        <f t="shared" si="6"/>
        <v>-7714.888139409388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840.7389041682864</v>
      </c>
      <c r="Q40" s="124">
        <f t="shared" si="3"/>
        <v>5337.1910547765838</v>
      </c>
      <c r="R40" s="124">
        <f t="shared" si="4"/>
        <v>5456.6626571165871</v>
      </c>
      <c r="S40" s="124">
        <f t="shared" si="5"/>
        <v>982.90102039880594</v>
      </c>
      <c r="T40" s="124">
        <f t="shared" si="6"/>
        <v>-7936.01582812369</v>
      </c>
      <c r="U40" s="196">
        <f>SUM(Q37:T40)/4</f>
        <v>3697.6848059608456</v>
      </c>
      <c r="V40" s="124">
        <f>SUM(Q37:Q40)/4</f>
        <v>5122.7244743103911</v>
      </c>
      <c r="W40" s="124">
        <f>SUM(R37:R40)/4</f>
        <v>5232.8044860748214</v>
      </c>
      <c r="X40" s="124">
        <f>SUM(S37:S40)/4</f>
        <v>952.59868151053547</v>
      </c>
      <c r="Y40" s="124">
        <f>SUM(T37:T40)/4</f>
        <v>-7610.442835934902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ref="P41:P52" si="7">SUM(Q41:T41)</f>
        <v>3940.2870459314881</v>
      </c>
      <c r="Q41" s="124">
        <f t="shared" si="3"/>
        <v>5486.8828620093327</v>
      </c>
      <c r="R41" s="124">
        <f t="shared" si="4"/>
        <v>5613.0640435862297</v>
      </c>
      <c r="S41" s="124">
        <f t="shared" si="5"/>
        <v>1003.8217211655832</v>
      </c>
      <c r="T41" s="124">
        <f t="shared" si="6"/>
        <v>-8163.48158082965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4042.441992884209</v>
      </c>
      <c r="Q42" s="124">
        <f t="shared" si="3"/>
        <v>5640.773064413368</v>
      </c>
      <c r="R42" s="124">
        <f t="shared" si="4"/>
        <v>5773.948278864149</v>
      </c>
      <c r="S42" s="124">
        <f t="shared" si="5"/>
        <v>1025.1877116527796</v>
      </c>
      <c r="T42" s="124">
        <f t="shared" si="6"/>
        <v>-8397.467062046087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4147.2725929558892</v>
      </c>
      <c r="Q43" s="124">
        <f t="shared" si="3"/>
        <v>5798.9794140710519</v>
      </c>
      <c r="R43" s="124">
        <f t="shared" si="4"/>
        <v>5939.4438524343041</v>
      </c>
      <c r="S43" s="124">
        <f t="shared" si="5"/>
        <v>1047.0084696946858</v>
      </c>
      <c r="T43" s="124">
        <f t="shared" si="6"/>
        <v>-8638.1591432441528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3032.5004079428973</v>
      </c>
      <c r="V44" s="124">
        <f>SUM(Q41:Q44)/4</f>
        <v>4231.6588351234377</v>
      </c>
      <c r="W44" s="124">
        <f>SUM(R41:R44)/4</f>
        <v>4331.6140437211707</v>
      </c>
      <c r="X44" s="124">
        <f>SUM(S41:S44)/4</f>
        <v>769.00447562826207</v>
      </c>
      <c r="Y44" s="124">
        <f>SUM(T41:T44)/4</f>
        <v>-6299.776946529974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81930.053520934365</v>
      </c>
      <c r="Q54" s="196">
        <f>SUM(Q$17:Q$52)</f>
        <v>111835.58440427373</v>
      </c>
      <c r="R54" s="196">
        <f>SUM(R$17:R$52)</f>
        <v>113771.01854890381</v>
      </c>
      <c r="S54" s="196">
        <f>SUM(S$17:S$52)</f>
        <v>21788.801959473589</v>
      </c>
      <c r="T54" s="196">
        <f>SUM(T$17:T$52)</f>
        <v>-165465.35139171674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1.4551915228366852E-10</v>
      </c>
      <c r="Q55" s="188">
        <f>Q54-Q$10</f>
        <v>0</v>
      </c>
      <c r="R55" s="188">
        <f>R54-R$10</f>
        <v>-1.4551915228366852E-10</v>
      </c>
      <c r="S55" s="188">
        <f>S54-S$10</f>
        <v>-3.2741809263825417E-11</v>
      </c>
      <c r="T55" s="188">
        <f>T54-T$10</f>
        <v>2.6193447411060333E-10</v>
      </c>
      <c r="U55" s="188">
        <f>SUM(Q54:T54)-P$10</f>
        <v>1.4551915228366852E-1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75952687599381E-2</v>
      </c>
      <c r="Z56" s="2"/>
    </row>
    <row r="57" spans="13:26" x14ac:dyDescent="0.25">
      <c r="M57" s="2"/>
      <c r="O57" s="134" t="s">
        <v>236</v>
      </c>
      <c r="P57" s="197">
        <f>((1+P56)^(1/12))-1</f>
        <v>2.1216926123639457E-3</v>
      </c>
      <c r="Z57" s="2"/>
    </row>
    <row r="58" spans="13:26" x14ac:dyDescent="0.25">
      <c r="M58" s="2"/>
      <c r="O58" s="134" t="s">
        <v>235</v>
      </c>
      <c r="P58" s="196">
        <f>P10</f>
        <v>81930.05352093422</v>
      </c>
      <c r="Z58" s="2"/>
    </row>
    <row r="59" spans="13:26" x14ac:dyDescent="0.25">
      <c r="M59" s="2"/>
      <c r="O59" s="134" t="s">
        <v>234</v>
      </c>
      <c r="P59" s="196">
        <f>P58/(1+P57)^P60</f>
        <v>41229.98145889493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176.09363728711418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176.09363728711418</v>
      </c>
      <c r="Q63" s="124">
        <f t="shared" ref="Q63:Q93" si="8">O63*$P$57</f>
        <v>0</v>
      </c>
      <c r="R63" s="124">
        <f t="shared" ref="R63:R93" si="9">O63+P63+Q63</f>
        <v>176.09363728711418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93" si="11">R63</f>
        <v>176.09363728711418</v>
      </c>
      <c r="P64" s="124">
        <f t="shared" ref="P64:P187" si="12">P63</f>
        <v>176.09363728711418</v>
      </c>
      <c r="Q64" s="124">
        <f t="shared" si="8"/>
        <v>0.37361656931636639</v>
      </c>
      <c r="R64" s="124">
        <f t="shared" si="9"/>
        <v>352.56089114354472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352.56089114354472</v>
      </c>
      <c r="P65" s="124">
        <f t="shared" si="12"/>
        <v>176.09363728711418</v>
      </c>
      <c r="Q65" s="124">
        <f t="shared" si="8"/>
        <v>0.74802583814770807</v>
      </c>
      <c r="R65" s="124">
        <f t="shared" si="9"/>
        <v>529.40255426880663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529.40255426880663</v>
      </c>
      <c r="P66" s="124">
        <f t="shared" si="12"/>
        <v>176.09363728711418</v>
      </c>
      <c r="Q66" s="124">
        <f t="shared" si="8"/>
        <v>1.1232294883587299</v>
      </c>
      <c r="R66" s="124">
        <f t="shared" si="9"/>
        <v>706.61942104427953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706.61942104427953</v>
      </c>
      <c r="P67" s="124">
        <f t="shared" si="12"/>
        <v>176.09363728711418</v>
      </c>
      <c r="Q67" s="124">
        <f t="shared" si="8"/>
        <v>1.4992292053825362</v>
      </c>
      <c r="R67" s="124">
        <f t="shared" si="9"/>
        <v>884.21228753677633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884.21228753677633</v>
      </c>
      <c r="P68" s="124">
        <f t="shared" si="12"/>
        <v>176.09363728711418</v>
      </c>
      <c r="Q68" s="124">
        <f t="shared" si="8"/>
        <v>1.8760266782282033</v>
      </c>
      <c r="R68" s="124">
        <f t="shared" si="9"/>
        <v>1062.1819515021189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062.1819515021189</v>
      </c>
      <c r="P69" s="124">
        <f t="shared" si="12"/>
        <v>176.09363728711418</v>
      </c>
      <c r="Q69" s="124">
        <f t="shared" si="8"/>
        <v>2.2536235994883644</v>
      </c>
      <c r="R69" s="124">
        <f t="shared" si="9"/>
        <v>1240.5292123887214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1240.5292123887214</v>
      </c>
      <c r="P70" s="124">
        <f t="shared" si="12"/>
        <v>176.09363728711418</v>
      </c>
      <c r="Q70" s="124">
        <f t="shared" si="8"/>
        <v>2.632021665346814</v>
      </c>
      <c r="R70" s="124">
        <f t="shared" si="9"/>
        <v>1419.254871341182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1419.2548713411825</v>
      </c>
      <c r="P71" s="124">
        <f t="shared" si="12"/>
        <v>176.09363728711418</v>
      </c>
      <c r="Q71" s="124">
        <f t="shared" si="8"/>
        <v>3.011222575586129</v>
      </c>
      <c r="R71" s="124">
        <f t="shared" si="9"/>
        <v>1598.359731203882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1598.3597312038828</v>
      </c>
      <c r="P72" s="124">
        <f t="shared" si="12"/>
        <v>176.09363728711418</v>
      </c>
      <c r="Q72" s="124">
        <f t="shared" si="8"/>
        <v>3.3912280335953002</v>
      </c>
      <c r="R72" s="124">
        <f t="shared" si="9"/>
        <v>1777.8445965245924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1777.8445965245924</v>
      </c>
      <c r="P73" s="124">
        <f t="shared" si="12"/>
        <v>176.09363728711418</v>
      </c>
      <c r="Q73" s="124">
        <f t="shared" si="8"/>
        <v>3.7720397463773874</v>
      </c>
      <c r="R73" s="124">
        <f t="shared" si="9"/>
        <v>1957.710273558084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1957.7102735580841</v>
      </c>
      <c r="P74" s="124">
        <f t="shared" si="12"/>
        <v>176.09363728711418</v>
      </c>
      <c r="Q74" s="124">
        <f t="shared" si="8"/>
        <v>4.1536594245571861</v>
      </c>
      <c r="R74" s="124">
        <f t="shared" si="9"/>
        <v>2137.9575702697553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2137.9575702697553</v>
      </c>
      <c r="P75" s="124">
        <f t="shared" si="12"/>
        <v>176.09363728711418</v>
      </c>
      <c r="Q75" s="124">
        <f t="shared" si="8"/>
        <v>4.5360887823889113</v>
      </c>
      <c r="R75" s="124">
        <f t="shared" si="9"/>
        <v>2318.587296339258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2318.5872963392585</v>
      </c>
      <c r="P76" s="124">
        <f t="shared" si="12"/>
        <v>176.09363728711418</v>
      </c>
      <c r="Q76" s="124">
        <f t="shared" si="8"/>
        <v>4.9193295377638995</v>
      </c>
      <c r="R76" s="124">
        <f t="shared" si="9"/>
        <v>2499.6002631641368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2499.6002631641368</v>
      </c>
      <c r="P77" s="124">
        <f t="shared" si="12"/>
        <v>176.09363728711418</v>
      </c>
      <c r="Q77" s="124">
        <f t="shared" si="8"/>
        <v>5.3033834122183237</v>
      </c>
      <c r="R77" s="124">
        <f t="shared" si="9"/>
        <v>2680.9972838634694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2680.9972838634694</v>
      </c>
      <c r="P78" s="124">
        <f t="shared" si="12"/>
        <v>176.09363728711418</v>
      </c>
      <c r="Q78" s="124">
        <f t="shared" si="8"/>
        <v>5.6882521309409269</v>
      </c>
      <c r="R78" s="124">
        <f t="shared" si="9"/>
        <v>2862.7791732815244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2862.7791732815244</v>
      </c>
      <c r="P79" s="124">
        <f t="shared" si="12"/>
        <v>176.09363728711418</v>
      </c>
      <c r="Q79" s="124">
        <f t="shared" si="8"/>
        <v>6.0739374227807748</v>
      </c>
      <c r="R79" s="124">
        <f t="shared" si="9"/>
        <v>3044.9467479914197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3044.9467479914197</v>
      </c>
      <c r="P80" s="124">
        <f t="shared" si="12"/>
        <v>176.09363728711418</v>
      </c>
      <c r="Q80" s="124">
        <f t="shared" si="8"/>
        <v>6.4604410202550158</v>
      </c>
      <c r="R80" s="124">
        <f t="shared" si="9"/>
        <v>3227.500826298789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3227.500826298789</v>
      </c>
      <c r="P81" s="124">
        <f t="shared" si="12"/>
        <v>176.09363728711418</v>
      </c>
      <c r="Q81" s="124">
        <f t="shared" si="8"/>
        <v>6.8477646595566712</v>
      </c>
      <c r="R81" s="124">
        <f t="shared" si="9"/>
        <v>3410.4422282454598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3410.4422282454598</v>
      </c>
      <c r="P82" s="124">
        <f t="shared" si="12"/>
        <v>176.09363728711418</v>
      </c>
      <c r="Q82" s="124">
        <f t="shared" si="8"/>
        <v>7.2359100805624257</v>
      </c>
      <c r="R82" s="124">
        <f t="shared" si="9"/>
        <v>3593.7717756131365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3593.7717756131365</v>
      </c>
      <c r="P83" s="124">
        <f t="shared" si="12"/>
        <v>176.09363728711418</v>
      </c>
      <c r="Q83" s="124">
        <f t="shared" si="8"/>
        <v>7.6248790268404507</v>
      </c>
      <c r="R83" s="124">
        <f t="shared" si="9"/>
        <v>3777.4902919270912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3777.4902919270912</v>
      </c>
      <c r="P84" s="124">
        <f t="shared" si="12"/>
        <v>176.09363728711418</v>
      </c>
      <c r="Q84" s="124">
        <f t="shared" si="8"/>
        <v>8.0146732456582335</v>
      </c>
      <c r="R84" s="124">
        <f t="shared" si="9"/>
        <v>3961.5986024598637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3961.5986024598637</v>
      </c>
      <c r="P85" s="124">
        <f t="shared" si="12"/>
        <v>176.09363728711418</v>
      </c>
      <c r="Q85" s="124">
        <f t="shared" si="8"/>
        <v>8.4052944879904246</v>
      </c>
      <c r="R85" s="124">
        <f t="shared" si="9"/>
        <v>4146.0975342349684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4146.0975342349684</v>
      </c>
      <c r="P86" s="124">
        <f t="shared" si="12"/>
        <v>176.09363728711418</v>
      </c>
      <c r="Q86" s="124">
        <f t="shared" si="8"/>
        <v>8.7967445085267038</v>
      </c>
      <c r="R86" s="124">
        <f t="shared" si="9"/>
        <v>4330.9879160306091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4330.9879160306091</v>
      </c>
      <c r="P87" s="124">
        <f t="shared" si="12"/>
        <v>176.09363728711418</v>
      </c>
      <c r="Q87" s="124">
        <f t="shared" si="8"/>
        <v>9.1890250656796635</v>
      </c>
      <c r="R87" s="124">
        <f t="shared" si="9"/>
        <v>4516.2705783834026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4516.2705783834026</v>
      </c>
      <c r="P88" s="124">
        <f t="shared" si="12"/>
        <v>176.09363728711418</v>
      </c>
      <c r="Q88" s="124">
        <f t="shared" si="8"/>
        <v>9.5821379215927092</v>
      </c>
      <c r="R88" s="124">
        <f t="shared" si="9"/>
        <v>4701.9463535921095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4701.9463535921095</v>
      </c>
      <c r="P89" s="124">
        <f t="shared" si="12"/>
        <v>176.09363728711418</v>
      </c>
      <c r="Q89" s="124">
        <f t="shared" si="8"/>
        <v>9.9760848421479711</v>
      </c>
      <c r="R89" s="124">
        <f t="shared" si="9"/>
        <v>4888.0160757213716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4888.0160757213716</v>
      </c>
      <c r="P90" s="124">
        <f t="shared" si="12"/>
        <v>176.09363728711418</v>
      </c>
      <c r="Q90" s="124">
        <f t="shared" si="8"/>
        <v>10.370867596974239</v>
      </c>
      <c r="R90" s="124">
        <f t="shared" si="9"/>
        <v>5074.4805806054601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5074.4805806054601</v>
      </c>
      <c r="P91" s="124">
        <f t="shared" si="12"/>
        <v>176.09363728711418</v>
      </c>
      <c r="Q91" s="124">
        <f t="shared" si="8"/>
        <v>10.76648795945491</v>
      </c>
      <c r="R91" s="124">
        <f t="shared" si="9"/>
        <v>5261.3407058520288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5261.3407058520288</v>
      </c>
      <c r="P92" s="124">
        <f t="shared" si="12"/>
        <v>176.09363728711418</v>
      </c>
      <c r="Q92" s="124">
        <f t="shared" si="8"/>
        <v>11.162947706735958</v>
      </c>
      <c r="R92" s="124">
        <f t="shared" si="9"/>
        <v>5448.5972908458789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5448.5972908458789</v>
      </c>
      <c r="P93" s="124">
        <f t="shared" si="12"/>
        <v>176.09363728711418</v>
      </c>
      <c r="Q93" s="124">
        <f t="shared" si="8"/>
        <v>11.56024861973391</v>
      </c>
      <c r="R93" s="124">
        <f t="shared" si="9"/>
        <v>5636.2511767527267</v>
      </c>
      <c r="Z93" s="2"/>
    </row>
    <row r="94" spans="13:26" x14ac:dyDescent="0.25">
      <c r="M94" s="2"/>
      <c r="N94" s="1">
        <f t="shared" si="10"/>
        <v>32</v>
      </c>
      <c r="O94" s="124">
        <f t="shared" ref="O94:O157" si="13">R93</f>
        <v>5636.2511767527267</v>
      </c>
      <c r="P94" s="124">
        <f t="shared" si="12"/>
        <v>176.09363728711418</v>
      </c>
      <c r="Q94" s="124">
        <f t="shared" ref="Q94:Q157" si="14">O94*$P$57</f>
        <v>11.958392483143856</v>
      </c>
      <c r="R94" s="124">
        <f t="shared" ref="R94:R157" si="15">O94+P94+Q94</f>
        <v>5824.303206522984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5824.3032065229845</v>
      </c>
      <c r="P95" s="124">
        <f t="shared" si="12"/>
        <v>176.09363728711418</v>
      </c>
      <c r="Q95" s="124">
        <f t="shared" si="14"/>
        <v>12.357381085447457</v>
      </c>
      <c r="R95" s="124">
        <f t="shared" si="15"/>
        <v>6012.754224895546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6012.754224895546</v>
      </c>
      <c r="P96" s="124">
        <f t="shared" si="12"/>
        <v>176.09363728711418</v>
      </c>
      <c r="Q96" s="124">
        <f t="shared" si="14"/>
        <v>12.757216218920982</v>
      </c>
      <c r="R96" s="124">
        <f t="shared" si="15"/>
        <v>6201.6050784015806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6201.6050784015806</v>
      </c>
      <c r="P97" s="124">
        <f t="shared" si="12"/>
        <v>176.09363728711418</v>
      </c>
      <c r="Q97" s="124">
        <f t="shared" si="14"/>
        <v>13.157899679643362</v>
      </c>
      <c r="R97" s="124">
        <f t="shared" si="15"/>
        <v>6390.8566153683378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6390.8566153683378</v>
      </c>
      <c r="P98" s="124">
        <f t="shared" si="12"/>
        <v>176.09363728711418</v>
      </c>
      <c r="Q98" s="124">
        <f t="shared" si="14"/>
        <v>13.559433267504252</v>
      </c>
      <c r="R98" s="124">
        <f t="shared" si="15"/>
        <v>6580.5096859229561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6580.5096859229561</v>
      </c>
      <c r="P99" s="124">
        <f t="shared" si="12"/>
        <v>176.09363728711418</v>
      </c>
      <c r="Q99" s="124">
        <f t="shared" si="14"/>
        <v>13.961818786212124</v>
      </c>
      <c r="R99" s="124">
        <f t="shared" si="15"/>
        <v>6770.5651419962824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6770.5651419962824</v>
      </c>
      <c r="P100" s="124">
        <f t="shared" si="12"/>
        <v>176.09363728711418</v>
      </c>
      <c r="Q100" s="124">
        <f t="shared" si="14"/>
        <v>14.365058043302362</v>
      </c>
      <c r="R100" s="124">
        <f t="shared" si="15"/>
        <v>6961.023837326698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6961.0238373266984</v>
      </c>
      <c r="P101" s="124">
        <f t="shared" si="12"/>
        <v>176.09363728711418</v>
      </c>
      <c r="Q101" s="124">
        <f t="shared" si="14"/>
        <v>14.76915285014538</v>
      </c>
      <c r="R101" s="124">
        <f t="shared" si="15"/>
        <v>7151.8866274639577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7151.8866274639577</v>
      </c>
      <c r="P102" s="124">
        <f t="shared" si="12"/>
        <v>176.09363728711418</v>
      </c>
      <c r="Q102" s="124">
        <f t="shared" si="14"/>
        <v>15.174105021954773</v>
      </c>
      <c r="R102" s="124">
        <f t="shared" si="15"/>
        <v>7343.1543697730258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7343.1543697730258</v>
      </c>
      <c r="P103" s="124">
        <f t="shared" si="12"/>
        <v>176.09363728711418</v>
      </c>
      <c r="Q103" s="124">
        <f t="shared" si="14"/>
        <v>15.579916377795454</v>
      </c>
      <c r="R103" s="124">
        <f t="shared" si="15"/>
        <v>7534.8279234379352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7534.8279234379352</v>
      </c>
      <c r="P104" s="124">
        <f t="shared" si="12"/>
        <v>176.09363728711418</v>
      </c>
      <c r="Q104" s="124">
        <f t="shared" si="14"/>
        <v>15.986588740591836</v>
      </c>
      <c r="R104" s="124">
        <f t="shared" si="15"/>
        <v>7726.9081494656411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7726.9081494656411</v>
      </c>
      <c r="P105" s="124">
        <f t="shared" si="12"/>
        <v>176.09363728711418</v>
      </c>
      <c r="Q105" s="124">
        <f t="shared" si="14"/>
        <v>16.394123937136019</v>
      </c>
      <c r="R105" s="124">
        <f t="shared" si="15"/>
        <v>7919.39591068989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7919.395910689891</v>
      </c>
      <c r="P106" s="124">
        <f t="shared" si="12"/>
        <v>176.09363728711418</v>
      </c>
      <c r="Q106" s="124">
        <f t="shared" si="14"/>
        <v>16.802523798095983</v>
      </c>
      <c r="R106" s="124">
        <f t="shared" si="15"/>
        <v>8112.2920717751003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8112.2920717751003</v>
      </c>
      <c r="P107" s="124">
        <f t="shared" si="12"/>
        <v>176.09363728711418</v>
      </c>
      <c r="Q107" s="124">
        <f t="shared" si="14"/>
        <v>17.211790158023838</v>
      </c>
      <c r="R107" s="124">
        <f t="shared" si="15"/>
        <v>8305.597499220239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8305.5974992202391</v>
      </c>
      <c r="P108" s="124">
        <f t="shared" si="12"/>
        <v>176.09363728711418</v>
      </c>
      <c r="Q108" s="124">
        <f t="shared" si="14"/>
        <v>17.621924855364043</v>
      </c>
      <c r="R108" s="124">
        <f t="shared" si="15"/>
        <v>8499.313061362718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8499.3130613627181</v>
      </c>
      <c r="P109" s="124">
        <f t="shared" si="12"/>
        <v>176.09363728711418</v>
      </c>
      <c r="Q109" s="124">
        <f t="shared" si="14"/>
        <v>18.032929732461671</v>
      </c>
      <c r="R109" s="124">
        <f t="shared" si="15"/>
        <v>8693.4396283822953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8693.4396283822953</v>
      </c>
      <c r="P110" s="124">
        <f t="shared" si="12"/>
        <v>176.09363728711418</v>
      </c>
      <c r="Q110" s="124">
        <f t="shared" si="14"/>
        <v>18.444806635570682</v>
      </c>
      <c r="R110" s="124">
        <f t="shared" si="15"/>
        <v>8887.978072304980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8887.9780723049807</v>
      </c>
      <c r="P111" s="124">
        <f t="shared" si="12"/>
        <v>176.09363728711418</v>
      </c>
      <c r="Q111" s="124">
        <f t="shared" si="14"/>
        <v>18.857557414862221</v>
      </c>
      <c r="R111" s="124">
        <f t="shared" si="15"/>
        <v>9082.9292670069572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9082.9292670069572</v>
      </c>
      <c r="P112" s="124">
        <f t="shared" si="12"/>
        <v>176.09363728711418</v>
      </c>
      <c r="Q112" s="124">
        <f t="shared" si="14"/>
        <v>19.271183924432929</v>
      </c>
      <c r="R112" s="124">
        <f t="shared" si="15"/>
        <v>9278.294088218504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9278.2940882185048</v>
      </c>
      <c r="P113" s="124">
        <f t="shared" si="12"/>
        <v>176.09363728711418</v>
      </c>
      <c r="Q113" s="124">
        <f t="shared" si="14"/>
        <v>19.685688022313272</v>
      </c>
      <c r="R113" s="124">
        <f t="shared" si="15"/>
        <v>9474.0734135279326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9474.0734135279326</v>
      </c>
      <c r="P114" s="124">
        <f t="shared" si="12"/>
        <v>176.09363728711418</v>
      </c>
      <c r="Q114" s="124">
        <f t="shared" si="14"/>
        <v>20.101071570475884</v>
      </c>
      <c r="R114" s="124">
        <f t="shared" si="15"/>
        <v>9670.268122385523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9670.2681223855234</v>
      </c>
      <c r="P115" s="124">
        <f t="shared" si="12"/>
        <v>176.09363728711418</v>
      </c>
      <c r="Q115" s="124">
        <f t="shared" si="14"/>
        <v>20.51733643484393</v>
      </c>
      <c r="R115" s="124">
        <f t="shared" si="15"/>
        <v>9866.8790961074828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9866.8790961074828</v>
      </c>
      <c r="P116" s="124">
        <f t="shared" si="12"/>
        <v>176.09363728711418</v>
      </c>
      <c r="Q116" s="124">
        <f t="shared" si="14"/>
        <v>20.934484485299492</v>
      </c>
      <c r="R116" s="124">
        <f t="shared" si="15"/>
        <v>10063.907217879898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0063.907217879898</v>
      </c>
      <c r="P117" s="124">
        <f t="shared" si="12"/>
        <v>176.09363728711418</v>
      </c>
      <c r="Q117" s="124">
        <f t="shared" si="14"/>
        <v>21.352517595691968</v>
      </c>
      <c r="R117" s="124">
        <f t="shared" si="15"/>
        <v>10261.353372762704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0261.353372762704</v>
      </c>
      <c r="P118" s="124">
        <f t="shared" si="12"/>
        <v>176.09363728711418</v>
      </c>
      <c r="Q118" s="124">
        <f t="shared" si="14"/>
        <v>21.771437643846486</v>
      </c>
      <c r="R118" s="124">
        <f t="shared" si="15"/>
        <v>10459.218447693665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0459.218447693665</v>
      </c>
      <c r="P119" s="124">
        <f t="shared" si="12"/>
        <v>176.09363728711418</v>
      </c>
      <c r="Q119" s="124">
        <f t="shared" si="14"/>
        <v>22.191246511572345</v>
      </c>
      <c r="R119" s="124">
        <f t="shared" si="15"/>
        <v>10657.503331492353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0657.503331492353</v>
      </c>
      <c r="P120" s="124">
        <f t="shared" si="12"/>
        <v>176.09363728711418</v>
      </c>
      <c r="Q120" s="124">
        <f t="shared" si="14"/>
        <v>22.611946084671466</v>
      </c>
      <c r="R120" s="124">
        <f t="shared" si="15"/>
        <v>10856.20891486413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0856.208914864139</v>
      </c>
      <c r="P121" s="124">
        <f t="shared" si="12"/>
        <v>176.09363728711418</v>
      </c>
      <c r="Q121" s="124">
        <f t="shared" si="14"/>
        <v>23.033538252946851</v>
      </c>
      <c r="R121" s="124">
        <f t="shared" si="15"/>
        <v>11055.3360904042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1055.3360904042</v>
      </c>
      <c r="P122" s="124">
        <f t="shared" si="12"/>
        <v>176.09363728711418</v>
      </c>
      <c r="Q122" s="124">
        <f t="shared" si="14"/>
        <v>23.456024910211099</v>
      </c>
      <c r="R122" s="124">
        <f t="shared" si="15"/>
        <v>11254.88575260152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1254.885752601525</v>
      </c>
      <c r="P123" s="124">
        <f t="shared" si="12"/>
        <v>176.09363728711418</v>
      </c>
      <c r="Q123" s="124">
        <f t="shared" si="14"/>
        <v>23.879407954294884</v>
      </c>
      <c r="R123" s="124">
        <f t="shared" si="15"/>
        <v>11454.858797842935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1454.858797842935</v>
      </c>
      <c r="P124" s="124">
        <f t="shared" si="12"/>
        <v>176.09363728711418</v>
      </c>
      <c r="Q124" s="124">
        <f t="shared" si="14"/>
        <v>24.303689287055501</v>
      </c>
      <c r="R124" s="124">
        <f t="shared" si="15"/>
        <v>11655.256124417105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1655.256124417105</v>
      </c>
      <c r="P125" s="124">
        <f t="shared" si="12"/>
        <v>176.09363728711418</v>
      </c>
      <c r="Q125" s="124">
        <f t="shared" si="14"/>
        <v>24.728870814385402</v>
      </c>
      <c r="R125" s="124">
        <f t="shared" si="15"/>
        <v>11856.07863251860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1856.078632518605</v>
      </c>
      <c r="P126" s="124">
        <f t="shared" si="12"/>
        <v>176.09363728711418</v>
      </c>
      <c r="Q126" s="124">
        <f t="shared" si="14"/>
        <v>25.154954446220756</v>
      </c>
      <c r="R126" s="124">
        <f t="shared" si="15"/>
        <v>12057.327224251942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2057.327224251942</v>
      </c>
      <c r="P127" s="124">
        <f t="shared" si="12"/>
        <v>176.09363728711418</v>
      </c>
      <c r="Q127" s="124">
        <f t="shared" si="14"/>
        <v>25.581942096550023</v>
      </c>
      <c r="R127" s="124">
        <f t="shared" si="15"/>
        <v>12259.002803635607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12259.002803635607</v>
      </c>
      <c r="P128" s="124">
        <f t="shared" si="12"/>
        <v>176.09363728711418</v>
      </c>
      <c r="Q128" s="124">
        <f t="shared" si="14"/>
        <v>26.009835683422565</v>
      </c>
      <c r="R128" s="124">
        <f t="shared" si="15"/>
        <v>12461.106276606144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12461.106276606144</v>
      </c>
      <c r="P129" s="124">
        <f t="shared" si="12"/>
        <v>176.09363728711418</v>
      </c>
      <c r="Q129" s="124">
        <f t="shared" si="14"/>
        <v>26.43863712895725</v>
      </c>
      <c r="R129" s="124">
        <f t="shared" si="15"/>
        <v>12663.63855102221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12663.638551022215</v>
      </c>
      <c r="P130" s="124">
        <f t="shared" si="12"/>
        <v>176.09363728711418</v>
      </c>
      <c r="Q130" s="124">
        <f t="shared" si="14"/>
        <v>26.868348359351096</v>
      </c>
      <c r="R130" s="124">
        <f t="shared" si="15"/>
        <v>12866.60053666868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12866.60053666868</v>
      </c>
      <c r="P131" s="124">
        <f t="shared" si="12"/>
        <v>176.09363728711418</v>
      </c>
      <c r="Q131" s="124">
        <f t="shared" si="14"/>
        <v>27.298971304887917</v>
      </c>
      <c r="R131" s="124">
        <f t="shared" si="15"/>
        <v>13069.993145260683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13069.993145260683</v>
      </c>
      <c r="P132" s="124">
        <f t="shared" si="12"/>
        <v>176.09363728711418</v>
      </c>
      <c r="Q132" s="124">
        <f t="shared" si="14"/>
        <v>27.730507899947003</v>
      </c>
      <c r="R132" s="124">
        <f t="shared" si="15"/>
        <v>13273.817290447745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13273.817290447745</v>
      </c>
      <c r="P133" s="124">
        <f t="shared" si="12"/>
        <v>176.09363728711418</v>
      </c>
      <c r="Q133" s="124">
        <f t="shared" si="14"/>
        <v>28.162960083011786</v>
      </c>
      <c r="R133" s="124">
        <f t="shared" si="15"/>
        <v>13478.07388781787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13478.073887817871</v>
      </c>
      <c r="P134" s="124">
        <f t="shared" si="12"/>
        <v>176.09363728711418</v>
      </c>
      <c r="Q134" s="124">
        <f t="shared" si="14"/>
        <v>28.596329796678582</v>
      </c>
      <c r="R134" s="124">
        <f t="shared" si="15"/>
        <v>13682.76385490166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13682.763854901665</v>
      </c>
      <c r="P135" s="124">
        <f t="shared" si="12"/>
        <v>176.09363728711418</v>
      </c>
      <c r="Q135" s="124">
        <f t="shared" si="14"/>
        <v>29.030618987665285</v>
      </c>
      <c r="R135" s="124">
        <f t="shared" si="15"/>
        <v>13887.888111176444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13887.888111176444</v>
      </c>
      <c r="P136" s="124">
        <f t="shared" si="12"/>
        <v>176.09363728711418</v>
      </c>
      <c r="Q136" s="124">
        <f t="shared" si="14"/>
        <v>29.465829606820133</v>
      </c>
      <c r="R136" s="124">
        <f t="shared" si="15"/>
        <v>14093.44757807038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14093.44757807038</v>
      </c>
      <c r="P137" s="124">
        <f t="shared" si="12"/>
        <v>176.09363728711418</v>
      </c>
      <c r="Q137" s="124">
        <f t="shared" si="14"/>
        <v>29.901963609130465</v>
      </c>
      <c r="R137" s="124">
        <f t="shared" si="15"/>
        <v>14299.443178966625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14299.443178966625</v>
      </c>
      <c r="P138" s="124">
        <f t="shared" si="12"/>
        <v>176.09363728711418</v>
      </c>
      <c r="Q138" s="124">
        <f t="shared" si="14"/>
        <v>30.339022953731504</v>
      </c>
      <c r="R138" s="124">
        <f t="shared" si="15"/>
        <v>14505.875839207471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14505.875839207471</v>
      </c>
      <c r="P139" s="124">
        <f t="shared" si="12"/>
        <v>176.09363728711418</v>
      </c>
      <c r="Q139" s="124">
        <f t="shared" si="14"/>
        <v>30.77700960391514</v>
      </c>
      <c r="R139" s="124">
        <f t="shared" si="15"/>
        <v>14712.746486098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14712.7464860985</v>
      </c>
      <c r="P140" s="124">
        <f t="shared" si="12"/>
        <v>176.09363728711418</v>
      </c>
      <c r="Q140" s="124">
        <f t="shared" si="14"/>
        <v>31.21592552713879</v>
      </c>
      <c r="R140" s="124">
        <f t="shared" si="15"/>
        <v>14920.056048912753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14920.056048912753</v>
      </c>
      <c r="P141" s="124">
        <f t="shared" si="12"/>
        <v>176.09363728711418</v>
      </c>
      <c r="Q141" s="124">
        <f t="shared" si="14"/>
        <v>31.655772695034187</v>
      </c>
      <c r="R141" s="124">
        <f t="shared" si="15"/>
        <v>15127.805458894902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15127.805458894902</v>
      </c>
      <c r="P142" s="124">
        <f t="shared" si="12"/>
        <v>176.09363728711418</v>
      </c>
      <c r="Q142" s="124">
        <f t="shared" si="14"/>
        <v>32.096553083416282</v>
      </c>
      <c r="R142" s="124">
        <f t="shared" si="15"/>
        <v>15335.995649265433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15335.995649265433</v>
      </c>
      <c r="P143" s="124">
        <f t="shared" si="12"/>
        <v>176.09363728711418</v>
      </c>
      <c r="Q143" s="124">
        <f t="shared" si="14"/>
        <v>32.538268672292084</v>
      </c>
      <c r="R143" s="124">
        <f t="shared" si="15"/>
        <v>15544.627555224839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15544.627555224839</v>
      </c>
      <c r="P144" s="124">
        <f t="shared" si="12"/>
        <v>176.09363728711418</v>
      </c>
      <c r="Q144" s="124">
        <f t="shared" si="14"/>
        <v>32.980921445869562</v>
      </c>
      <c r="R144" s="124">
        <f t="shared" si="15"/>
        <v>15753.702113957823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15753.702113957823</v>
      </c>
      <c r="P145" s="124">
        <f t="shared" si="12"/>
        <v>176.09363728711418</v>
      </c>
      <c r="Q145" s="124">
        <f t="shared" si="14"/>
        <v>33.424513392566588</v>
      </c>
      <c r="R145" s="124">
        <f t="shared" si="15"/>
        <v>15963.220264637504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15963.220264637504</v>
      </c>
      <c r="P146" s="124">
        <f t="shared" si="12"/>
        <v>176.09363728711418</v>
      </c>
      <c r="Q146" s="124">
        <f t="shared" si="14"/>
        <v>33.869046505019824</v>
      </c>
      <c r="R146" s="124">
        <f t="shared" si="15"/>
        <v>16173.1829484296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16173.18294842964</v>
      </c>
      <c r="P147" s="124">
        <f t="shared" si="12"/>
        <v>176.09363728711418</v>
      </c>
      <c r="Q147" s="124">
        <f t="shared" si="14"/>
        <v>34.314522780093704</v>
      </c>
      <c r="R147" s="124">
        <f t="shared" si="15"/>
        <v>16383.591108496848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16383.591108496848</v>
      </c>
      <c r="P148" s="124">
        <f t="shared" si="12"/>
        <v>176.09363728711418</v>
      </c>
      <c r="Q148" s="124">
        <f t="shared" si="14"/>
        <v>34.760944218889392</v>
      </c>
      <c r="R148" s="124">
        <f t="shared" si="15"/>
        <v>16594.445690002849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16594.445690002849</v>
      </c>
      <c r="P149" s="124">
        <f t="shared" si="12"/>
        <v>176.09363728711418</v>
      </c>
      <c r="Q149" s="124">
        <f t="shared" si="14"/>
        <v>35.208312826753762</v>
      </c>
      <c r="R149" s="124">
        <f t="shared" si="15"/>
        <v>16805.747640116719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16805.747640116719</v>
      </c>
      <c r="P150" s="124">
        <f t="shared" si="12"/>
        <v>176.09363728711418</v>
      </c>
      <c r="Q150" s="124">
        <f t="shared" si="14"/>
        <v>35.656630613288456</v>
      </c>
      <c r="R150" s="124">
        <f t="shared" si="15"/>
        <v>17017.497908017122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17017.497908017122</v>
      </c>
      <c r="P151" s="124">
        <f t="shared" si="12"/>
        <v>176.09363728711418</v>
      </c>
      <c r="Q151" s="124">
        <f t="shared" si="14"/>
        <v>36.105899592358824</v>
      </c>
      <c r="R151" s="124">
        <f t="shared" si="15"/>
        <v>17229.697444896596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17229.697444896596</v>
      </c>
      <c r="P152" s="124">
        <f t="shared" si="12"/>
        <v>176.09363728711418</v>
      </c>
      <c r="Q152" s="124">
        <f t="shared" si="14"/>
        <v>36.556121782103055</v>
      </c>
      <c r="R152" s="124">
        <f t="shared" si="15"/>
        <v>17442.347203965812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17442.347203965812</v>
      </c>
      <c r="P153" s="124">
        <f t="shared" si="12"/>
        <v>176.09363728711418</v>
      </c>
      <c r="Q153" s="124">
        <f t="shared" si="14"/>
        <v>37.007299204941184</v>
      </c>
      <c r="R153" s="124">
        <f t="shared" si="15"/>
        <v>17655.448140457869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17655.448140457869</v>
      </c>
      <c r="P154" s="124">
        <f t="shared" si="12"/>
        <v>176.09363728711418</v>
      </c>
      <c r="Q154" s="124">
        <f t="shared" si="14"/>
        <v>37.459433887584225</v>
      </c>
      <c r="R154" s="124">
        <f t="shared" si="15"/>
        <v>17869.001211632567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17869.001211632567</v>
      </c>
      <c r="P155" s="124">
        <f t="shared" si="12"/>
        <v>176.09363728711418</v>
      </c>
      <c r="Q155" s="124">
        <f t="shared" si="14"/>
        <v>37.912527861043209</v>
      </c>
      <c r="R155" s="124">
        <f t="shared" si="15"/>
        <v>18083.007376780726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18083.007376780726</v>
      </c>
      <c r="P156" s="124">
        <f t="shared" si="12"/>
        <v>176.09363728711418</v>
      </c>
      <c r="Q156" s="124">
        <f t="shared" si="14"/>
        <v>38.366583160638399</v>
      </c>
      <c r="R156" s="124">
        <f t="shared" si="15"/>
        <v>18297.467597228479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18297.467597228479</v>
      </c>
      <c r="P157" s="124">
        <f t="shared" si="12"/>
        <v>176.09363728711418</v>
      </c>
      <c r="Q157" s="124">
        <f t="shared" si="14"/>
        <v>38.82160182600834</v>
      </c>
      <c r="R157" s="124">
        <f t="shared" si="15"/>
        <v>18512.382836341603</v>
      </c>
      <c r="Z157" s="2"/>
    </row>
    <row r="158" spans="13:26" x14ac:dyDescent="0.25">
      <c r="M158" s="2"/>
      <c r="N158" s="1">
        <f t="shared" si="10"/>
        <v>96</v>
      </c>
      <c r="O158" s="124">
        <f t="shared" ref="O158:O221" si="16">R157</f>
        <v>18512.382836341603</v>
      </c>
      <c r="P158" s="124">
        <f t="shared" si="12"/>
        <v>176.09363728711418</v>
      </c>
      <c r="Q158" s="124">
        <f t="shared" ref="Q158:Q221" si="17">O158*$P$57</f>
        <v>39.277585901119089</v>
      </c>
      <c r="R158" s="124">
        <f t="shared" ref="R158:R221" si="18">O158+P158+Q158</f>
        <v>18727.754059529838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18727.754059529838</v>
      </c>
      <c r="P159" s="124">
        <f t="shared" si="12"/>
        <v>176.09363728711418</v>
      </c>
      <c r="Q159" s="124">
        <f t="shared" si="17"/>
        <v>39.734537434273349</v>
      </c>
      <c r="R159" s="124">
        <f t="shared" si="18"/>
        <v>18943.582234251226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18943.582234251226</v>
      </c>
      <c r="P160" s="124">
        <f t="shared" si="12"/>
        <v>176.09363728711418</v>
      </c>
      <c r="Q160" s="124">
        <f t="shared" si="17"/>
        <v>40.192458478119711</v>
      </c>
      <c r="R160" s="124">
        <f t="shared" si="18"/>
        <v>19159.868330016459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19159.868330016459</v>
      </c>
      <c r="P161" s="124">
        <f t="shared" si="12"/>
        <v>176.09363728711418</v>
      </c>
      <c r="Q161" s="124">
        <f t="shared" si="17"/>
        <v>40.651351089661851</v>
      </c>
      <c r="R161" s="124">
        <f t="shared" si="18"/>
        <v>19376.613318393236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19376.613318393236</v>
      </c>
      <c r="P162" s="124">
        <f t="shared" si="12"/>
        <v>176.09363728711418</v>
      </c>
      <c r="Q162" s="124">
        <f t="shared" si="17"/>
        <v>41.11121733026777</v>
      </c>
      <c r="R162" s="124">
        <f t="shared" si="18"/>
        <v>19593.818173010619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19593.818173010619</v>
      </c>
      <c r="P163" s="124">
        <f t="shared" si="12"/>
        <v>176.09363728711418</v>
      </c>
      <c r="Q163" s="124">
        <f t="shared" si="17"/>
        <v>41.572059265679052</v>
      </c>
      <c r="R163" s="124">
        <f t="shared" si="18"/>
        <v>19811.483869563413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19811.483869563413</v>
      </c>
      <c r="P164" s="124">
        <f t="shared" si="12"/>
        <v>176.09363728711418</v>
      </c>
      <c r="Q164" s="124">
        <f t="shared" si="17"/>
        <v>42.033878966020168</v>
      </c>
      <c r="R164" s="124">
        <f t="shared" si="18"/>
        <v>20029.61138581654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20029.611385816548</v>
      </c>
      <c r="P165" s="124">
        <f t="shared" si="12"/>
        <v>176.09363728711418</v>
      </c>
      <c r="Q165" s="124">
        <f t="shared" si="17"/>
        <v>42.496678505807743</v>
      </c>
      <c r="R165" s="124">
        <f t="shared" si="18"/>
        <v>20248.201701609472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20248.201701609472</v>
      </c>
      <c r="P166" s="124">
        <f t="shared" si="12"/>
        <v>176.09363728711418</v>
      </c>
      <c r="Q166" s="124">
        <f t="shared" si="17"/>
        <v>42.960459963959892</v>
      </c>
      <c r="R166" s="124">
        <f t="shared" si="18"/>
        <v>20467.25579886054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20467.255798860548</v>
      </c>
      <c r="P167" s="124">
        <f t="shared" si="12"/>
        <v>176.09363728711418</v>
      </c>
      <c r="Q167" s="124">
        <f t="shared" si="17"/>
        <v>43.42522542380555</v>
      </c>
      <c r="R167" s="124">
        <f t="shared" si="18"/>
        <v>20686.774661571468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20686.774661571468</v>
      </c>
      <c r="P168" s="124">
        <f t="shared" si="12"/>
        <v>176.09363728711418</v>
      </c>
      <c r="Q168" s="124">
        <f t="shared" si="17"/>
        <v>43.890976973093849</v>
      </c>
      <c r="R168" s="124">
        <f t="shared" si="18"/>
        <v>20906.75927583167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20906.759275831675</v>
      </c>
      <c r="P169" s="124">
        <f t="shared" si="12"/>
        <v>176.09363728711418</v>
      </c>
      <c r="Q169" s="124">
        <f t="shared" si="17"/>
        <v>44.357716704003458</v>
      </c>
      <c r="R169" s="124">
        <f t="shared" si="18"/>
        <v>21127.210629822792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21127.210629822792</v>
      </c>
      <c r="P170" s="124">
        <f t="shared" si="12"/>
        <v>176.09363728711418</v>
      </c>
      <c r="Q170" s="124">
        <f t="shared" si="17"/>
        <v>44.82544671315204</v>
      </c>
      <c r="R170" s="124">
        <f t="shared" si="18"/>
        <v>21348.12971382305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21348.129713823058</v>
      </c>
      <c r="P171" s="124">
        <f t="shared" si="12"/>
        <v>176.09363728711418</v>
      </c>
      <c r="Q171" s="124">
        <f t="shared" si="17"/>
        <v>45.294169101605618</v>
      </c>
      <c r="R171" s="124">
        <f t="shared" si="18"/>
        <v>21569.517520211779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21569.517520211779</v>
      </c>
      <c r="P172" s="124">
        <f t="shared" si="12"/>
        <v>176.09363728711418</v>
      </c>
      <c r="Q172" s="124">
        <f t="shared" si="17"/>
        <v>45.763885974888026</v>
      </c>
      <c r="R172" s="124">
        <f t="shared" si="18"/>
        <v>21791.37504347378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21791.375043473781</v>
      </c>
      <c r="P173" s="124">
        <f t="shared" si="12"/>
        <v>176.09363728711418</v>
      </c>
      <c r="Q173" s="124">
        <f t="shared" si="17"/>
        <v>46.23459944299038</v>
      </c>
      <c r="R173" s="124">
        <f t="shared" si="18"/>
        <v>22013.703280203885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22013.703280203885</v>
      </c>
      <c r="P174" s="124">
        <f t="shared" si="12"/>
        <v>176.09363728711418</v>
      </c>
      <c r="Q174" s="124">
        <f t="shared" si="17"/>
        <v>46.706311620380539</v>
      </c>
      <c r="R174" s="124">
        <f t="shared" si="18"/>
        <v>22236.503229111378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22236.503229111378</v>
      </c>
      <c r="P175" s="124">
        <f t="shared" si="12"/>
        <v>176.09363728711418</v>
      </c>
      <c r="Q175" s="124">
        <f t="shared" si="17"/>
        <v>47.179024626012634</v>
      </c>
      <c r="R175" s="124">
        <f t="shared" si="18"/>
        <v>22459.775891024507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22459.775891024507</v>
      </c>
      <c r="P176" s="124">
        <f t="shared" si="12"/>
        <v>176.09363728711418</v>
      </c>
      <c r="Q176" s="124">
        <f t="shared" si="17"/>
        <v>47.652740583336552</v>
      </c>
      <c r="R176" s="124">
        <f t="shared" si="18"/>
        <v>22683.522268894958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22683.522268894958</v>
      </c>
      <c r="P177" s="124">
        <f t="shared" si="12"/>
        <v>176.09363728711418</v>
      </c>
      <c r="Q177" s="124">
        <f t="shared" si="17"/>
        <v>48.127461620307479</v>
      </c>
      <c r="R177" s="124">
        <f t="shared" si="18"/>
        <v>22907.743367802381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22907.743367802381</v>
      </c>
      <c r="P178" s="124">
        <f t="shared" si="12"/>
        <v>176.09363728711418</v>
      </c>
      <c r="Q178" s="124">
        <f t="shared" si="17"/>
        <v>48.603189869395486</v>
      </c>
      <c r="R178" s="124">
        <f t="shared" si="18"/>
        <v>23132.4401949588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23132.44019495889</v>
      </c>
      <c r="P179" s="124">
        <f t="shared" si="12"/>
        <v>176.09363728711418</v>
      </c>
      <c r="Q179" s="124">
        <f t="shared" si="17"/>
        <v>49.07992746759507</v>
      </c>
      <c r="R179" s="124">
        <f t="shared" si="18"/>
        <v>23357.6137597136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23357.6137597136</v>
      </c>
      <c r="P180" s="124">
        <f t="shared" si="12"/>
        <v>176.09363728711418</v>
      </c>
      <c r="Q180" s="124">
        <f t="shared" si="17"/>
        <v>49.557676556434792</v>
      </c>
      <c r="R180" s="124">
        <f t="shared" si="18"/>
        <v>23583.265073557151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23583.265073557151</v>
      </c>
      <c r="P181" s="124">
        <f t="shared" si="12"/>
        <v>176.09363728711418</v>
      </c>
      <c r="Q181" s="124">
        <f t="shared" si="17"/>
        <v>50.036439281986873</v>
      </c>
      <c r="R181" s="124">
        <f t="shared" si="18"/>
        <v>23809.39515012625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23809.395150126253</v>
      </c>
      <c r="P182" s="124">
        <f t="shared" si="12"/>
        <v>176.09363728711418</v>
      </c>
      <c r="Q182" s="124">
        <f t="shared" si="17"/>
        <v>50.51621779487683</v>
      </c>
      <c r="R182" s="124">
        <f t="shared" si="18"/>
        <v>24036.005005208244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24036.005005208244</v>
      </c>
      <c r="P183" s="124">
        <f t="shared" si="12"/>
        <v>176.09363728711418</v>
      </c>
      <c r="Q183" s="124">
        <f t="shared" si="17"/>
        <v>50.997014250293155</v>
      </c>
      <c r="R183" s="124">
        <f t="shared" si="18"/>
        <v>24263.095656745652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24263.095656745652</v>
      </c>
      <c r="P184" s="124">
        <f t="shared" si="12"/>
        <v>176.09363728711418</v>
      </c>
      <c r="Q184" s="124">
        <f t="shared" si="17"/>
        <v>51.478830807996985</v>
      </c>
      <c r="R184" s="124">
        <f t="shared" si="18"/>
        <v>24490.66812484076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24490.668124840766</v>
      </c>
      <c r="P185" s="124">
        <f t="shared" si="12"/>
        <v>176.09363728711418</v>
      </c>
      <c r="Q185" s="124">
        <f t="shared" si="17"/>
        <v>51.961669632331819</v>
      </c>
      <c r="R185" s="124">
        <f t="shared" si="18"/>
        <v>24718.72343176021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24718.723431760212</v>
      </c>
      <c r="P186" s="124">
        <f t="shared" si="12"/>
        <v>176.09363728711418</v>
      </c>
      <c r="Q186" s="124">
        <f t="shared" si="17"/>
        <v>52.445532892233203</v>
      </c>
      <c r="R186" s="124">
        <f t="shared" si="18"/>
        <v>24947.262601939561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24947.262601939561</v>
      </c>
      <c r="P187" s="124">
        <f t="shared" si="12"/>
        <v>176.09363728711418</v>
      </c>
      <c r="Q187" s="124">
        <f t="shared" si="17"/>
        <v>52.930422761238511</v>
      </c>
      <c r="R187" s="124">
        <f t="shared" si="18"/>
        <v>25176.286661987913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25176.286661987913</v>
      </c>
      <c r="P188" s="124">
        <f t="shared" ref="P188:P251" si="20">P187</f>
        <v>176.09363728711418</v>
      </c>
      <c r="Q188" s="124">
        <f t="shared" si="17"/>
        <v>53.416341417496696</v>
      </c>
      <c r="R188" s="124">
        <f t="shared" si="18"/>
        <v>25405.796640692526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25405.796640692526</v>
      </c>
      <c r="P189" s="124">
        <f t="shared" si="20"/>
        <v>176.09363728711418</v>
      </c>
      <c r="Q189" s="124">
        <f t="shared" si="17"/>
        <v>53.903291043778083</v>
      </c>
      <c r="R189" s="124">
        <f t="shared" si="18"/>
        <v>25635.793569023419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25635.793569023419</v>
      </c>
      <c r="P190" s="124">
        <f t="shared" si="20"/>
        <v>176.09363728711418</v>
      </c>
      <c r="Q190" s="124">
        <f t="shared" si="17"/>
        <v>54.391273827484135</v>
      </c>
      <c r="R190" s="124">
        <f t="shared" si="18"/>
        <v>25866.278480138018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25866.278480138018</v>
      </c>
      <c r="P191" s="124">
        <f t="shared" si="20"/>
        <v>176.09363728711418</v>
      </c>
      <c r="Q191" s="124">
        <f t="shared" si="17"/>
        <v>54.880291960657345</v>
      </c>
      <c r="R191" s="124">
        <f t="shared" si="18"/>
        <v>26097.25240938579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26097.25240938579</v>
      </c>
      <c r="P192" s="124">
        <f t="shared" si="20"/>
        <v>176.09363728711418</v>
      </c>
      <c r="Q192" s="124">
        <f t="shared" si="17"/>
        <v>55.37034763999101</v>
      </c>
      <c r="R192" s="124">
        <f t="shared" si="18"/>
        <v>26328.716394312894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26328.716394312894</v>
      </c>
      <c r="P193" s="124">
        <f t="shared" si="20"/>
        <v>176.09363728711418</v>
      </c>
      <c r="Q193" s="124">
        <f t="shared" si="17"/>
        <v>55.861443066839172</v>
      </c>
      <c r="R193" s="124">
        <f t="shared" si="18"/>
        <v>26560.67147466684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26560.671474666848</v>
      </c>
      <c r="P194" s="124">
        <f t="shared" si="20"/>
        <v>176.09363728711418</v>
      </c>
      <c r="Q194" s="124">
        <f t="shared" si="17"/>
        <v>56.353580447226435</v>
      </c>
      <c r="R194" s="124">
        <f t="shared" si="18"/>
        <v>26793.118692401189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26793.118692401189</v>
      </c>
      <c r="P195" s="124">
        <f t="shared" si="20"/>
        <v>176.09363728711418</v>
      </c>
      <c r="Q195" s="124">
        <f t="shared" si="17"/>
        <v>56.846761991857946</v>
      </c>
      <c r="R195" s="124">
        <f t="shared" si="18"/>
        <v>27026.059091680163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27026.059091680163</v>
      </c>
      <c r="P196" s="124">
        <f t="shared" si="20"/>
        <v>176.09363728711418</v>
      </c>
      <c r="Q196" s="124">
        <f t="shared" si="17"/>
        <v>57.340989916129253</v>
      </c>
      <c r="R196" s="124">
        <f t="shared" si="18"/>
        <v>27259.493718883408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27259.493718883408</v>
      </c>
      <c r="P197" s="124">
        <f t="shared" si="20"/>
        <v>176.09363728711418</v>
      </c>
      <c r="Q197" s="124">
        <f t="shared" si="17"/>
        <v>57.836266440136306</v>
      </c>
      <c r="R197" s="124">
        <f t="shared" si="18"/>
        <v>27493.423622610659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27493.423622610659</v>
      </c>
      <c r="P198" s="124">
        <f t="shared" si="20"/>
        <v>176.09363728711418</v>
      </c>
      <c r="Q198" s="124">
        <f t="shared" si="17"/>
        <v>58.332593788685422</v>
      </c>
      <c r="R198" s="124">
        <f t="shared" si="18"/>
        <v>27727.849853686457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27727.849853686457</v>
      </c>
      <c r="P199" s="124">
        <f t="shared" si="20"/>
        <v>176.09363728711418</v>
      </c>
      <c r="Q199" s="124">
        <f t="shared" si="17"/>
        <v>58.829974191303272</v>
      </c>
      <c r="R199" s="124">
        <f t="shared" si="18"/>
        <v>27962.773465164875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27962.773465164875</v>
      </c>
      <c r="P200" s="124">
        <f t="shared" si="20"/>
        <v>176.09363728711418</v>
      </c>
      <c r="Q200" s="124">
        <f t="shared" si="17"/>
        <v>59.328409882246888</v>
      </c>
      <c r="R200" s="124">
        <f t="shared" si="18"/>
        <v>28198.19551233423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28198.195512334238</v>
      </c>
      <c r="P201" s="124">
        <f t="shared" si="20"/>
        <v>176.09363728711418</v>
      </c>
      <c r="Q201" s="124">
        <f t="shared" si="17"/>
        <v>59.827903100513716</v>
      </c>
      <c r="R201" s="124">
        <f t="shared" si="18"/>
        <v>28434.117052721867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28434.117052721867</v>
      </c>
      <c r="P202" s="124">
        <f t="shared" si="20"/>
        <v>176.09363728711418</v>
      </c>
      <c r="Q202" s="124">
        <f t="shared" si="17"/>
        <v>60.328456089851677</v>
      </c>
      <c r="R202" s="124">
        <f t="shared" si="18"/>
        <v>28670.539146098832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28670.539146098832</v>
      </c>
      <c r="P203" s="124">
        <f t="shared" si="20"/>
        <v>176.09363728711418</v>
      </c>
      <c r="Q203" s="124">
        <f t="shared" si="17"/>
        <v>60.830071098769203</v>
      </c>
      <c r="R203" s="124">
        <f t="shared" si="18"/>
        <v>28907.462854484715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28907.462854484715</v>
      </c>
      <c r="P204" s="124">
        <f t="shared" si="20"/>
        <v>176.09363728711418</v>
      </c>
      <c r="Q204" s="124">
        <f t="shared" si="17"/>
        <v>61.332750380545399</v>
      </c>
      <c r="R204" s="124">
        <f t="shared" si="18"/>
        <v>29144.889242152374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29144.889242152374</v>
      </c>
      <c r="P205" s="124">
        <f t="shared" si="20"/>
        <v>176.09363728711418</v>
      </c>
      <c r="Q205" s="124">
        <f t="shared" si="17"/>
        <v>61.83649619324013</v>
      </c>
      <c r="R205" s="124">
        <f t="shared" si="18"/>
        <v>29382.819375632727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29382.819375632727</v>
      </c>
      <c r="P206" s="124">
        <f t="shared" si="20"/>
        <v>176.09363728711418</v>
      </c>
      <c r="Q206" s="124">
        <f t="shared" si="17"/>
        <v>62.341310799704161</v>
      </c>
      <c r="R206" s="124">
        <f t="shared" si="18"/>
        <v>29621.254323719546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29621.254323719546</v>
      </c>
      <c r="P207" s="124">
        <f t="shared" si="20"/>
        <v>176.09363728711418</v>
      </c>
      <c r="Q207" s="124">
        <f t="shared" si="17"/>
        <v>62.847196467589342</v>
      </c>
      <c r="R207" s="124">
        <f t="shared" si="18"/>
        <v>29860.195157474249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29860.195157474249</v>
      </c>
      <c r="P208" s="124">
        <f t="shared" si="20"/>
        <v>176.09363728711418</v>
      </c>
      <c r="Q208" s="124">
        <f t="shared" si="17"/>
        <v>63.35415546935878</v>
      </c>
      <c r="R208" s="124">
        <f t="shared" si="18"/>
        <v>30099.642950230722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30099.642950230722</v>
      </c>
      <c r="P209" s="124">
        <f t="shared" si="20"/>
        <v>176.09363728711418</v>
      </c>
      <c r="Q209" s="124">
        <f t="shared" si="17"/>
        <v>63.86219008229704</v>
      </c>
      <c r="R209" s="124">
        <f t="shared" si="18"/>
        <v>30339.598777600135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30339.598777600135</v>
      </c>
      <c r="P210" s="124">
        <f t="shared" si="20"/>
        <v>176.09363728711418</v>
      </c>
      <c r="Q210" s="124">
        <f t="shared" si="17"/>
        <v>64.371302588520408</v>
      </c>
      <c r="R210" s="124">
        <f t="shared" si="18"/>
        <v>30580.063717475768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30580.063717475768</v>
      </c>
      <c r="P211" s="124">
        <f t="shared" si="20"/>
        <v>176.09363728711418</v>
      </c>
      <c r="Q211" s="124">
        <f t="shared" si="17"/>
        <v>64.881495274987074</v>
      </c>
      <c r="R211" s="124">
        <f t="shared" si="18"/>
        <v>30821.038850037869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30821.038850037869</v>
      </c>
      <c r="P212" s="124">
        <f t="shared" si="20"/>
        <v>176.09363728711418</v>
      </c>
      <c r="Q212" s="124">
        <f t="shared" si="17"/>
        <v>65.392770433507508</v>
      </c>
      <c r="R212" s="124">
        <f t="shared" si="18"/>
        <v>31062.525257758491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31062.525257758491</v>
      </c>
      <c r="P213" s="124">
        <f t="shared" si="20"/>
        <v>176.09363728711418</v>
      </c>
      <c r="Q213" s="124">
        <f t="shared" si="17"/>
        <v>65.905130360754654</v>
      </c>
      <c r="R213" s="124">
        <f t="shared" si="18"/>
        <v>31304.524025406361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31304.524025406361</v>
      </c>
      <c r="P214" s="124">
        <f t="shared" si="20"/>
        <v>176.09363728711418</v>
      </c>
      <c r="Q214" s="124">
        <f t="shared" si="17"/>
        <v>66.41857735827432</v>
      </c>
      <c r="R214" s="124">
        <f t="shared" si="18"/>
        <v>31547.036240051752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31547.036240051752</v>
      </c>
      <c r="P215" s="124">
        <f t="shared" si="20"/>
        <v>176.09363728711418</v>
      </c>
      <c r="Q215" s="124">
        <f t="shared" si="17"/>
        <v>66.933113732495471</v>
      </c>
      <c r="R215" s="124">
        <f t="shared" si="18"/>
        <v>31790.062991071361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31790.062991071361</v>
      </c>
      <c r="P216" s="124">
        <f t="shared" si="20"/>
        <v>176.09363728711418</v>
      </c>
      <c r="Q216" s="124">
        <f t="shared" si="17"/>
        <v>67.448741794740585</v>
      </c>
      <c r="R216" s="124">
        <f t="shared" si="18"/>
        <v>32033.605370153218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32033.605370153218</v>
      </c>
      <c r="P217" s="124">
        <f t="shared" si="20"/>
        <v>176.09363728711418</v>
      </c>
      <c r="Q217" s="124">
        <f t="shared" si="17"/>
        <v>67.965463861236103</v>
      </c>
      <c r="R217" s="124">
        <f t="shared" si="18"/>
        <v>32277.66447130157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32277.66447130157</v>
      </c>
      <c r="P218" s="124">
        <f t="shared" si="20"/>
        <v>176.09363728711418</v>
      </c>
      <c r="Q218" s="124">
        <f t="shared" si="17"/>
        <v>68.483282253122738</v>
      </c>
      <c r="R218" s="124">
        <f t="shared" si="18"/>
        <v>32522.241390841809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32522.241390841809</v>
      </c>
      <c r="P219" s="124">
        <f t="shared" si="20"/>
        <v>176.09363728711418</v>
      </c>
      <c r="Q219" s="124">
        <f t="shared" si="17"/>
        <v>69.002199296466003</v>
      </c>
      <c r="R219" s="124">
        <f t="shared" si="18"/>
        <v>32767.337227425389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32767.337227425389</v>
      </c>
      <c r="P220" s="124">
        <f t="shared" si="20"/>
        <v>176.09363728711418</v>
      </c>
      <c r="Q220" s="124">
        <f t="shared" si="17"/>
        <v>69.522217322266542</v>
      </c>
      <c r="R220" s="124">
        <f t="shared" si="18"/>
        <v>33012.953082034765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33012.953082034765</v>
      </c>
      <c r="P221" s="124">
        <f t="shared" si="20"/>
        <v>176.09363728711418</v>
      </c>
      <c r="Q221" s="124">
        <f t="shared" si="17"/>
        <v>70.043338666470717</v>
      </c>
      <c r="R221" s="124">
        <f t="shared" si="18"/>
        <v>33259.090057988353</v>
      </c>
      <c r="Z221" s="2"/>
    </row>
    <row r="222" spans="13:26" x14ac:dyDescent="0.25">
      <c r="M222" s="2"/>
      <c r="N222" s="1">
        <f t="shared" si="19"/>
        <v>160</v>
      </c>
      <c r="O222" s="124">
        <f t="shared" ref="O222:O285" si="21">R221</f>
        <v>33259.090057988353</v>
      </c>
      <c r="P222" s="124">
        <f t="shared" si="20"/>
        <v>176.09363728711418</v>
      </c>
      <c r="Q222" s="124">
        <f t="shared" ref="Q222:Q285" si="22">O222*$P$57</f>
        <v>70.565565669981041</v>
      </c>
      <c r="R222" s="124">
        <f t="shared" ref="R222:R285" si="23">O222+P222+Q222</f>
        <v>33505.749260945449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33505.749260945449</v>
      </c>
      <c r="P223" s="124">
        <f t="shared" si="20"/>
        <v>176.09363728711418</v>
      </c>
      <c r="Q223" s="124">
        <f t="shared" si="22"/>
        <v>71.08890067866669</v>
      </c>
      <c r="R223" s="124">
        <f t="shared" si="23"/>
        <v>33752.931798911231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33752.931798911231</v>
      </c>
      <c r="P224" s="124">
        <f t="shared" si="20"/>
        <v>176.09363728711418</v>
      </c>
      <c r="Q224" s="124">
        <f t="shared" si="22"/>
        <v>71.613346043374065</v>
      </c>
      <c r="R224" s="124">
        <f t="shared" si="23"/>
        <v>34000.638782241724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34000.638782241724</v>
      </c>
      <c r="P225" s="124">
        <f t="shared" si="20"/>
        <v>176.09363728711418</v>
      </c>
      <c r="Q225" s="124">
        <f t="shared" si="22"/>
        <v>72.138904119937322</v>
      </c>
      <c r="R225" s="124">
        <f t="shared" si="23"/>
        <v>34248.871323648775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34248.871323648775</v>
      </c>
      <c r="P226" s="124">
        <f t="shared" si="20"/>
        <v>176.09363728711418</v>
      </c>
      <c r="Q226" s="124">
        <f t="shared" si="22"/>
        <v>72.665577269189001</v>
      </c>
      <c r="R226" s="124">
        <f t="shared" si="23"/>
        <v>34497.630538205078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34497.630538205078</v>
      </c>
      <c r="P227" s="124">
        <f t="shared" si="20"/>
        <v>176.09363728711418</v>
      </c>
      <c r="Q227" s="124">
        <f t="shared" si="22"/>
        <v>73.193367856970568</v>
      </c>
      <c r="R227" s="124">
        <f t="shared" si="23"/>
        <v>34746.91754334916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34746.917543349162</v>
      </c>
      <c r="P228" s="124">
        <f t="shared" si="20"/>
        <v>176.09363728711418</v>
      </c>
      <c r="Q228" s="124">
        <f t="shared" si="22"/>
        <v>73.722278254143092</v>
      </c>
      <c r="R228" s="124">
        <f t="shared" si="23"/>
        <v>34996.73345889042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34996.73345889042</v>
      </c>
      <c r="P229" s="124">
        <f t="shared" si="20"/>
        <v>176.09363728711418</v>
      </c>
      <c r="Q229" s="124">
        <f t="shared" si="22"/>
        <v>74.252310836597914</v>
      </c>
      <c r="R229" s="124">
        <f t="shared" si="23"/>
        <v>35247.079407014135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35247.079407014135</v>
      </c>
      <c r="P230" s="124">
        <f t="shared" si="20"/>
        <v>176.09363728711418</v>
      </c>
      <c r="Q230" s="124">
        <f t="shared" si="22"/>
        <v>74.783467985267251</v>
      </c>
      <c r="R230" s="124">
        <f t="shared" si="23"/>
        <v>35497.956512286517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35497.956512286517</v>
      </c>
      <c r="P231" s="124">
        <f t="shared" si="20"/>
        <v>176.09363728711418</v>
      </c>
      <c r="Q231" s="124">
        <f t="shared" si="22"/>
        <v>75.315752086134921</v>
      </c>
      <c r="R231" s="124">
        <f t="shared" si="23"/>
        <v>35749.365901659767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35749.365901659767</v>
      </c>
      <c r="P232" s="124">
        <f t="shared" si="20"/>
        <v>176.09363728711418</v>
      </c>
      <c r="Q232" s="124">
        <f t="shared" si="22"/>
        <v>75.849165530247078</v>
      </c>
      <c r="R232" s="124">
        <f t="shared" si="23"/>
        <v>36001.308704477131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36001.308704477131</v>
      </c>
      <c r="P233" s="124">
        <f t="shared" si="20"/>
        <v>176.09363728711418</v>
      </c>
      <c r="Q233" s="124">
        <f t="shared" si="22"/>
        <v>76.383710713722948</v>
      </c>
      <c r="R233" s="124">
        <f t="shared" si="23"/>
        <v>36253.786052477968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36253.786052477968</v>
      </c>
      <c r="P234" s="124">
        <f t="shared" si="20"/>
        <v>176.09363728711418</v>
      </c>
      <c r="Q234" s="124">
        <f t="shared" si="22"/>
        <v>76.919390037765552</v>
      </c>
      <c r="R234" s="124">
        <f t="shared" si="23"/>
        <v>36506.79907980284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36506.799079802848</v>
      </c>
      <c r="P235" s="124">
        <f t="shared" si="20"/>
        <v>176.09363728711418</v>
      </c>
      <c r="Q235" s="124">
        <f t="shared" si="22"/>
        <v>77.456205908672587</v>
      </c>
      <c r="R235" s="124">
        <f t="shared" si="23"/>
        <v>36760.348922998637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36760.348922998637</v>
      </c>
      <c r="P236" s="124">
        <f t="shared" si="20"/>
        <v>176.09363728711418</v>
      </c>
      <c r="Q236" s="124">
        <f t="shared" si="22"/>
        <v>77.994160737847139</v>
      </c>
      <c r="R236" s="124">
        <f t="shared" si="23"/>
        <v>37014.43672102360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37014.436721023601</v>
      </c>
      <c r="P237" s="124">
        <f t="shared" si="20"/>
        <v>176.09363728711418</v>
      </c>
      <c r="Q237" s="124">
        <f t="shared" si="22"/>
        <v>78.533256941808531</v>
      </c>
      <c r="R237" s="124">
        <f t="shared" si="23"/>
        <v>37269.06361525252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37269.063615252526</v>
      </c>
      <c r="P238" s="124">
        <f t="shared" si="20"/>
        <v>176.09363728711418</v>
      </c>
      <c r="Q238" s="124">
        <f t="shared" si="22"/>
        <v>79.073496942203207</v>
      </c>
      <c r="R238" s="124">
        <f t="shared" si="23"/>
        <v>37524.230749481845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37524.230749481845</v>
      </c>
      <c r="P239" s="124">
        <f t="shared" si="20"/>
        <v>176.09363728711418</v>
      </c>
      <c r="Q239" s="124">
        <f t="shared" si="22"/>
        <v>79.614883165815641</v>
      </c>
      <c r="R239" s="124">
        <f t="shared" si="23"/>
        <v>37779.939269934774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37779.939269934774</v>
      </c>
      <c r="P240" s="124">
        <f t="shared" si="20"/>
        <v>176.09363728711418</v>
      </c>
      <c r="Q240" s="124">
        <f t="shared" si="22"/>
        <v>80.157418044579131</v>
      </c>
      <c r="R240" s="124">
        <f t="shared" si="23"/>
        <v>38036.190325266471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38036.190325266471</v>
      </c>
      <c r="P241" s="124">
        <f t="shared" si="20"/>
        <v>176.09363728711418</v>
      </c>
      <c r="Q241" s="124">
        <f t="shared" si="22"/>
        <v>80.70110401558685</v>
      </c>
      <c r="R241" s="124">
        <f t="shared" si="23"/>
        <v>38292.98506656917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38292.98506656917</v>
      </c>
      <c r="P242" s="124">
        <f t="shared" si="20"/>
        <v>176.09363728711418</v>
      </c>
      <c r="Q242" s="124">
        <f t="shared" si="22"/>
        <v>81.245943521102703</v>
      </c>
      <c r="R242" s="124">
        <f t="shared" si="23"/>
        <v>38550.32464737739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38550.324647377391</v>
      </c>
      <c r="P243" s="124">
        <f t="shared" si="20"/>
        <v>176.09363728711418</v>
      </c>
      <c r="Q243" s="124">
        <f t="shared" si="22"/>
        <v>81.791939008572342</v>
      </c>
      <c r="R243" s="124">
        <f t="shared" si="23"/>
        <v>38808.210223673079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38808.210223673079</v>
      </c>
      <c r="P244" s="124">
        <f t="shared" si="20"/>
        <v>176.09363728711418</v>
      </c>
      <c r="Q244" s="124">
        <f t="shared" si="22"/>
        <v>82.339092930634123</v>
      </c>
      <c r="R244" s="124">
        <f t="shared" si="23"/>
        <v>39066.64295389082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39066.642953890827</v>
      </c>
      <c r="P245" s="124">
        <f t="shared" si="20"/>
        <v>176.09363728711418</v>
      </c>
      <c r="Q245" s="124">
        <f t="shared" si="22"/>
        <v>82.887407745130162</v>
      </c>
      <c r="R245" s="124">
        <f t="shared" si="23"/>
        <v>39325.623998923074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39325.623998923074</v>
      </c>
      <c r="P246" s="124">
        <f t="shared" si="20"/>
        <v>176.09363728711418</v>
      </c>
      <c r="Q246" s="124">
        <f t="shared" si="22"/>
        <v>83.436885915117372</v>
      </c>
      <c r="R246" s="124">
        <f t="shared" si="23"/>
        <v>39585.154522125304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39585.154522125304</v>
      </c>
      <c r="P247" s="124">
        <f t="shared" si="20"/>
        <v>176.09363728711418</v>
      </c>
      <c r="Q247" s="124">
        <f t="shared" si="22"/>
        <v>83.9875299088785</v>
      </c>
      <c r="R247" s="124">
        <f t="shared" si="23"/>
        <v>39845.2356893213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39845.2356893213</v>
      </c>
      <c r="P248" s="124">
        <f t="shared" si="20"/>
        <v>176.09363728711418</v>
      </c>
      <c r="Q248" s="124">
        <f t="shared" si="22"/>
        <v>84.53934219993323</v>
      </c>
      <c r="R248" s="124">
        <f t="shared" si="23"/>
        <v>40105.868668808347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40105.868668808347</v>
      </c>
      <c r="P249" s="124">
        <f t="shared" si="20"/>
        <v>176.09363728711418</v>
      </c>
      <c r="Q249" s="124">
        <f t="shared" si="22"/>
        <v>85.092325267049304</v>
      </c>
      <c r="R249" s="124">
        <f t="shared" si="23"/>
        <v>40367.054631362509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40367.054631362509</v>
      </c>
      <c r="P250" s="124">
        <f t="shared" si="20"/>
        <v>176.09363728711418</v>
      </c>
      <c r="Q250" s="124">
        <f t="shared" si="22"/>
        <v>85.646481594253629</v>
      </c>
      <c r="R250" s="124">
        <f t="shared" si="23"/>
        <v>40628.794750243876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40628.794750243876</v>
      </c>
      <c r="P251" s="124">
        <f t="shared" si="20"/>
        <v>176.09363728711418</v>
      </c>
      <c r="Q251" s="124">
        <f t="shared" si="22"/>
        <v>86.201813670843492</v>
      </c>
      <c r="R251" s="124">
        <f t="shared" si="23"/>
        <v>40891.090201201834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40891.090201201834</v>
      </c>
      <c r="P252" s="124">
        <f t="shared" ref="P252:P315" si="25">P251</f>
        <v>176.09363728711418</v>
      </c>
      <c r="Q252" s="124">
        <f t="shared" si="22"/>
        <v>86.75832399139766</v>
      </c>
      <c r="R252" s="124">
        <f t="shared" si="23"/>
        <v>41153.942162480344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41153.942162480344</v>
      </c>
      <c r="P253" s="124">
        <f t="shared" si="25"/>
        <v>176.09363728711418</v>
      </c>
      <c r="Q253" s="124">
        <f t="shared" si="22"/>
        <v>87.316015055787645</v>
      </c>
      <c r="R253" s="124">
        <f t="shared" si="23"/>
        <v>41417.35181482324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41417.351814823247</v>
      </c>
      <c r="P254" s="124">
        <f t="shared" si="25"/>
        <v>176.09363728711418</v>
      </c>
      <c r="Q254" s="124">
        <f t="shared" si="22"/>
        <v>87.874889369188935</v>
      </c>
      <c r="R254" s="124">
        <f t="shared" si="23"/>
        <v>41681.3203414795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41681.32034147955</v>
      </c>
      <c r="P255" s="124">
        <f t="shared" si="25"/>
        <v>176.09363728711418</v>
      </c>
      <c r="Q255" s="124">
        <f t="shared" si="22"/>
        <v>88.434949442092218</v>
      </c>
      <c r="R255" s="124">
        <f t="shared" si="23"/>
        <v>41945.84892820875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41945.848928208754</v>
      </c>
      <c r="P256" s="124">
        <f t="shared" si="25"/>
        <v>176.09363728711418</v>
      </c>
      <c r="Q256" s="124">
        <f t="shared" si="22"/>
        <v>88.996197790314639</v>
      </c>
      <c r="R256" s="124">
        <f t="shared" si="23"/>
        <v>42210.938763286184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42210.938763286184</v>
      </c>
      <c r="P257" s="124">
        <f t="shared" si="25"/>
        <v>176.09363728711418</v>
      </c>
      <c r="Q257" s="124">
        <f t="shared" si="22"/>
        <v>89.558636935011208</v>
      </c>
      <c r="R257" s="124">
        <f t="shared" si="23"/>
        <v>42476.59103750831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42476.591037508311</v>
      </c>
      <c r="P258" s="124">
        <f t="shared" si="25"/>
        <v>176.09363728711418</v>
      </c>
      <c r="Q258" s="124">
        <f t="shared" si="22"/>
        <v>90.122269402685973</v>
      </c>
      <c r="R258" s="124">
        <f t="shared" si="23"/>
        <v>42742.806944198113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42742.806944198113</v>
      </c>
      <c r="P259" s="124">
        <f t="shared" si="25"/>
        <v>176.09363728711418</v>
      </c>
      <c r="Q259" s="124">
        <f t="shared" si="22"/>
        <v>90.6870977252035</v>
      </c>
      <c r="R259" s="124">
        <f t="shared" si="23"/>
        <v>43009.587679210432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43009.587679210432</v>
      </c>
      <c r="P260" s="124">
        <f t="shared" si="25"/>
        <v>176.09363728711418</v>
      </c>
      <c r="Q260" s="124">
        <f t="shared" si="22"/>
        <v>91.253124439800146</v>
      </c>
      <c r="R260" s="124">
        <f t="shared" si="23"/>
        <v>43276.934440937344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43276.934440937344</v>
      </c>
      <c r="P261" s="124">
        <f t="shared" si="25"/>
        <v>176.09363728711418</v>
      </c>
      <c r="Q261" s="124">
        <f t="shared" si="22"/>
        <v>91.820352089095564</v>
      </c>
      <c r="R261" s="124">
        <f t="shared" si="23"/>
        <v>43544.848430313556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43544.848430313556</v>
      </c>
      <c r="P262" s="124">
        <f t="shared" si="25"/>
        <v>176.09363728711418</v>
      </c>
      <c r="Q262" s="124">
        <f t="shared" si="22"/>
        <v>92.388783221104021</v>
      </c>
      <c r="R262" s="124">
        <f t="shared" si="23"/>
        <v>43813.33085082177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43813.330850821774</v>
      </c>
      <c r="P263" s="124">
        <f t="shared" si="25"/>
        <v>176.09363728711418</v>
      </c>
      <c r="Q263" s="124">
        <f t="shared" si="22"/>
        <v>92.958420389245902</v>
      </c>
      <c r="R263" s="124">
        <f t="shared" si="23"/>
        <v>44082.382908498133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44082.382908498133</v>
      </c>
      <c r="P264" s="124">
        <f t="shared" si="25"/>
        <v>176.09363728711418</v>
      </c>
      <c r="Q264" s="124">
        <f t="shared" si="22"/>
        <v>93.529266152359156</v>
      </c>
      <c r="R264" s="124">
        <f t="shared" si="23"/>
        <v>44352.005811937604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44352.005811937604</v>
      </c>
      <c r="P265" s="124">
        <f t="shared" si="25"/>
        <v>176.09363728711418</v>
      </c>
      <c r="Q265" s="124">
        <f t="shared" si="22"/>
        <v>94.101323074710791</v>
      </c>
      <c r="R265" s="124">
        <f t="shared" si="23"/>
        <v>44622.20077229943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44622.200772299431</v>
      </c>
      <c r="P266" s="124">
        <f t="shared" si="25"/>
        <v>176.09363728711418</v>
      </c>
      <c r="Q266" s="124">
        <f t="shared" si="22"/>
        <v>94.674593726008453</v>
      </c>
      <c r="R266" s="124">
        <f t="shared" si="23"/>
        <v>44892.96900331255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44892.969003312552</v>
      </c>
      <c r="P267" s="124">
        <f t="shared" si="25"/>
        <v>176.09363728711418</v>
      </c>
      <c r="Q267" s="124">
        <f t="shared" si="22"/>
        <v>95.24908068141184</v>
      </c>
      <c r="R267" s="124">
        <f t="shared" si="23"/>
        <v>45164.31172128107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45164.311721281076</v>
      </c>
      <c r="P268" s="124">
        <f t="shared" si="25"/>
        <v>176.09363728711418</v>
      </c>
      <c r="Q268" s="124">
        <f t="shared" si="22"/>
        <v>95.824786521544425</v>
      </c>
      <c r="R268" s="124">
        <f t="shared" si="23"/>
        <v>45436.23014508973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45436.230145089736</v>
      </c>
      <c r="P269" s="124">
        <f t="shared" si="25"/>
        <v>176.09363728711418</v>
      </c>
      <c r="Q269" s="124">
        <f t="shared" si="22"/>
        <v>96.401713832504896</v>
      </c>
      <c r="R269" s="124">
        <f t="shared" si="23"/>
        <v>45708.725496209358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45708.725496209358</v>
      </c>
      <c r="P270" s="124">
        <f t="shared" si="25"/>
        <v>176.09363728711418</v>
      </c>
      <c r="Q270" s="124">
        <f t="shared" si="22"/>
        <v>96.979865205878923</v>
      </c>
      <c r="R270" s="124">
        <f t="shared" si="23"/>
        <v>45981.798998702354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45981.798998702354</v>
      </c>
      <c r="P271" s="124">
        <f t="shared" si="25"/>
        <v>176.09363728711418</v>
      </c>
      <c r="Q271" s="124">
        <f t="shared" si="22"/>
        <v>97.559243238750653</v>
      </c>
      <c r="R271" s="124">
        <f t="shared" si="23"/>
        <v>46255.451879228218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46255.451879228218</v>
      </c>
      <c r="P272" s="124">
        <f t="shared" si="25"/>
        <v>176.09363728711418</v>
      </c>
      <c r="Q272" s="124">
        <f t="shared" si="22"/>
        <v>98.139850533714494</v>
      </c>
      <c r="R272" s="124">
        <f t="shared" si="23"/>
        <v>46529.685367049045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46529.685367049045</v>
      </c>
      <c r="P273" s="124">
        <f t="shared" si="25"/>
        <v>176.09363728711418</v>
      </c>
      <c r="Q273" s="124">
        <f t="shared" si="22"/>
        <v>98.721689698886749</v>
      </c>
      <c r="R273" s="124">
        <f t="shared" si="23"/>
        <v>46804.5006940350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46804.50069403505</v>
      </c>
      <c r="P274" s="124">
        <f t="shared" si="25"/>
        <v>176.09363728711418</v>
      </c>
      <c r="Q274" s="124">
        <f t="shared" si="22"/>
        <v>99.30476334791733</v>
      </c>
      <c r="R274" s="124">
        <f t="shared" si="23"/>
        <v>47079.89909467008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47079.89909467008</v>
      </c>
      <c r="P275" s="124">
        <f t="shared" si="25"/>
        <v>176.09363728711418</v>
      </c>
      <c r="Q275" s="124">
        <f t="shared" si="22"/>
        <v>99.889074100001523</v>
      </c>
      <c r="R275" s="124">
        <f t="shared" si="23"/>
        <v>47355.881806057194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47355.881806057194</v>
      </c>
      <c r="P276" s="124">
        <f t="shared" si="25"/>
        <v>176.09363728711418</v>
      </c>
      <c r="Q276" s="124">
        <f t="shared" si="22"/>
        <v>100.47462457989174</v>
      </c>
      <c r="R276" s="124">
        <f t="shared" si="23"/>
        <v>47632.450067924197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47632.450067924197</v>
      </c>
      <c r="P277" s="124">
        <f t="shared" si="25"/>
        <v>176.09363728711418</v>
      </c>
      <c r="Q277" s="124">
        <f t="shared" si="22"/>
        <v>101.0614174179093</v>
      </c>
      <c r="R277" s="124">
        <f t="shared" si="23"/>
        <v>47909.605122629218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47909.605122629218</v>
      </c>
      <c r="P278" s="124">
        <f t="shared" si="25"/>
        <v>176.09363728711418</v>
      </c>
      <c r="Q278" s="124">
        <f t="shared" si="22"/>
        <v>101.64945524995626</v>
      </c>
      <c r="R278" s="124">
        <f t="shared" si="23"/>
        <v>48187.34821516629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48187.34821516629</v>
      </c>
      <c r="P279" s="124">
        <f t="shared" si="25"/>
        <v>176.09363728711418</v>
      </c>
      <c r="Q279" s="124">
        <f t="shared" si="22"/>
        <v>102.23874071752728</v>
      </c>
      <c r="R279" s="124">
        <f t="shared" si="23"/>
        <v>48465.680593170931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48465.680593170931</v>
      </c>
      <c r="P280" s="124">
        <f t="shared" si="25"/>
        <v>176.09363728711418</v>
      </c>
      <c r="Q280" s="124">
        <f t="shared" si="22"/>
        <v>102.82927646772141</v>
      </c>
      <c r="R280" s="124">
        <f t="shared" si="23"/>
        <v>48744.60350692577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48744.60350692577</v>
      </c>
      <c r="P281" s="124">
        <f t="shared" si="25"/>
        <v>176.09363728711418</v>
      </c>
      <c r="Q281" s="124">
        <f t="shared" si="22"/>
        <v>103.42106515325409</v>
      </c>
      <c r="R281" s="124">
        <f t="shared" si="23"/>
        <v>49024.118209366141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49024.118209366141</v>
      </c>
      <c r="P282" s="124">
        <f t="shared" si="25"/>
        <v>176.09363728711418</v>
      </c>
      <c r="Q282" s="124">
        <f t="shared" si="22"/>
        <v>104.01410943246893</v>
      </c>
      <c r="R282" s="124">
        <f t="shared" si="23"/>
        <v>49304.22595608572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49304.225956085727</v>
      </c>
      <c r="P283" s="124">
        <f t="shared" si="25"/>
        <v>176.09363728711418</v>
      </c>
      <c r="Q283" s="124">
        <f t="shared" si="22"/>
        <v>104.60841196934979</v>
      </c>
      <c r="R283" s="124">
        <f t="shared" si="23"/>
        <v>49584.92800534219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49584.92800534219</v>
      </c>
      <c r="P284" s="124">
        <f t="shared" si="25"/>
        <v>176.09363728711418</v>
      </c>
      <c r="Q284" s="124">
        <f t="shared" si="22"/>
        <v>105.20397543353265</v>
      </c>
      <c r="R284" s="124">
        <f t="shared" si="23"/>
        <v>49866.225618062839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49866.225618062839</v>
      </c>
      <c r="P285" s="124">
        <f t="shared" si="25"/>
        <v>176.09363728711418</v>
      </c>
      <c r="Q285" s="124">
        <f t="shared" si="22"/>
        <v>105.80080250031766</v>
      </c>
      <c r="R285" s="124">
        <f t="shared" si="23"/>
        <v>50148.120057850268</v>
      </c>
      <c r="Z285" s="2"/>
    </row>
    <row r="286" spans="13:26" x14ac:dyDescent="0.25">
      <c r="M286" s="2"/>
      <c r="N286" s="1">
        <f t="shared" si="24"/>
        <v>224</v>
      </c>
      <c r="O286" s="124">
        <f t="shared" ref="O286:O349" si="26">R285</f>
        <v>50148.120057850268</v>
      </c>
      <c r="P286" s="124">
        <f t="shared" si="25"/>
        <v>176.09363728711418</v>
      </c>
      <c r="Q286" s="124">
        <f t="shared" ref="Q286:Q349" si="27">O286*$P$57</f>
        <v>106.39889585068111</v>
      </c>
      <c r="R286" s="124">
        <f t="shared" ref="R286:R349" si="28">O286+P286+Q286</f>
        <v>50430.612590988065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50430.612590988065</v>
      </c>
      <c r="P287" s="124">
        <f t="shared" si="25"/>
        <v>176.09363728711418</v>
      </c>
      <c r="Q287" s="124">
        <f t="shared" si="27"/>
        <v>106.99825817128756</v>
      </c>
      <c r="R287" s="124">
        <f t="shared" si="28"/>
        <v>50713.70448644647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50713.70448644647</v>
      </c>
      <c r="P288" s="124">
        <f t="shared" si="25"/>
        <v>176.09363728711418</v>
      </c>
      <c r="Q288" s="124">
        <f t="shared" si="27"/>
        <v>107.59889215450177</v>
      </c>
      <c r="R288" s="124">
        <f t="shared" si="28"/>
        <v>50997.397015888084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50997.397015888084</v>
      </c>
      <c r="P289" s="124">
        <f t="shared" si="25"/>
        <v>176.09363728711418</v>
      </c>
      <c r="Q289" s="124">
        <f t="shared" si="27"/>
        <v>108.20080049840088</v>
      </c>
      <c r="R289" s="124">
        <f t="shared" si="28"/>
        <v>51281.6914536736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51281.6914536736</v>
      </c>
      <c r="P290" s="124">
        <f t="shared" si="25"/>
        <v>176.09363728711418</v>
      </c>
      <c r="Q290" s="124">
        <f t="shared" si="27"/>
        <v>108.80398590678656</v>
      </c>
      <c r="R290" s="124">
        <f t="shared" si="28"/>
        <v>51566.589076867502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51566.589076867502</v>
      </c>
      <c r="P291" s="124">
        <f t="shared" si="25"/>
        <v>176.09363728711418</v>
      </c>
      <c r="Q291" s="124">
        <f t="shared" si="27"/>
        <v>109.40845108919711</v>
      </c>
      <c r="R291" s="124">
        <f t="shared" si="28"/>
        <v>51852.091165243815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51852.091165243815</v>
      </c>
      <c r="P292" s="124">
        <f t="shared" si="25"/>
        <v>176.09363728711418</v>
      </c>
      <c r="Q292" s="124">
        <f t="shared" si="27"/>
        <v>110.01419876091961</v>
      </c>
      <c r="R292" s="124">
        <f t="shared" si="28"/>
        <v>52138.199001291847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52138.199001291847</v>
      </c>
      <c r="P293" s="124">
        <f t="shared" si="25"/>
        <v>176.09363728711418</v>
      </c>
      <c r="Q293" s="124">
        <f t="shared" si="27"/>
        <v>110.62123164300216</v>
      </c>
      <c r="R293" s="124">
        <f t="shared" si="28"/>
        <v>52424.913870221964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52424.913870221964</v>
      </c>
      <c r="P294" s="124">
        <f t="shared" si="25"/>
        <v>176.09363728711418</v>
      </c>
      <c r="Q294" s="124">
        <f t="shared" si="27"/>
        <v>111.22955246226608</v>
      </c>
      <c r="R294" s="124">
        <f t="shared" si="28"/>
        <v>52712.237059971347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52712.237059971347</v>
      </c>
      <c r="P295" s="124">
        <f t="shared" si="25"/>
        <v>176.09363728711418</v>
      </c>
      <c r="Q295" s="124">
        <f t="shared" si="27"/>
        <v>111.8391639513182</v>
      </c>
      <c r="R295" s="124">
        <f t="shared" si="28"/>
        <v>53000.169861209783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53000.169861209783</v>
      </c>
      <c r="P296" s="124">
        <f t="shared" si="25"/>
        <v>176.09363728711418</v>
      </c>
      <c r="Q296" s="124">
        <f t="shared" si="27"/>
        <v>112.45006884856305</v>
      </c>
      <c r="R296" s="124">
        <f t="shared" si="28"/>
        <v>53288.713567345461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53288.713567345461</v>
      </c>
      <c r="P297" s="124">
        <f t="shared" si="25"/>
        <v>176.09363728711418</v>
      </c>
      <c r="Q297" s="124">
        <f t="shared" si="27"/>
        <v>113.06226989821522</v>
      </c>
      <c r="R297" s="124">
        <f t="shared" si="28"/>
        <v>53577.869474530795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53577.869474530795</v>
      </c>
      <c r="P298" s="124">
        <f t="shared" si="25"/>
        <v>176.09363728711418</v>
      </c>
      <c r="Q298" s="124">
        <f t="shared" si="27"/>
        <v>113.67576985031174</v>
      </c>
      <c r="R298" s="124">
        <f t="shared" si="28"/>
        <v>53867.63888166822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53867.638881668223</v>
      </c>
      <c r="P299" s="124">
        <f t="shared" si="25"/>
        <v>176.09363728711418</v>
      </c>
      <c r="Q299" s="124">
        <f t="shared" si="27"/>
        <v>114.29057146072431</v>
      </c>
      <c r="R299" s="124">
        <f t="shared" si="28"/>
        <v>54158.02309041606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54158.023090416063</v>
      </c>
      <c r="P300" s="124">
        <f t="shared" si="25"/>
        <v>176.09363728711418</v>
      </c>
      <c r="Q300" s="124">
        <f t="shared" si="27"/>
        <v>114.90667749117175</v>
      </c>
      <c r="R300" s="124">
        <f t="shared" si="28"/>
        <v>54449.02340519434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54449.023405194348</v>
      </c>
      <c r="P301" s="124">
        <f t="shared" si="25"/>
        <v>176.09363728711418</v>
      </c>
      <c r="Q301" s="124">
        <f t="shared" si="27"/>
        <v>115.52409070923241</v>
      </c>
      <c r="R301" s="124">
        <f t="shared" si="28"/>
        <v>54740.64113319069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54740.641133190693</v>
      </c>
      <c r="P302" s="124">
        <f t="shared" si="25"/>
        <v>176.09363728711418</v>
      </c>
      <c r="Q302" s="124">
        <f t="shared" si="27"/>
        <v>116.14281388835663</v>
      </c>
      <c r="R302" s="124">
        <f t="shared" si="28"/>
        <v>55032.877584366164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55032.877584366164</v>
      </c>
      <c r="P303" s="124">
        <f t="shared" si="25"/>
        <v>176.09363728711418</v>
      </c>
      <c r="Q303" s="124">
        <f t="shared" si="27"/>
        <v>116.76284980787908</v>
      </c>
      <c r="R303" s="124">
        <f t="shared" si="28"/>
        <v>55325.73407146115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55325.734071461156</v>
      </c>
      <c r="P304" s="124">
        <f t="shared" si="25"/>
        <v>176.09363728711418</v>
      </c>
      <c r="Q304" s="124">
        <f t="shared" si="27"/>
        <v>117.38420125303138</v>
      </c>
      <c r="R304" s="124">
        <f t="shared" si="28"/>
        <v>55619.21191000130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55619.211910001301</v>
      </c>
      <c r="P305" s="124">
        <f t="shared" si="25"/>
        <v>176.09363728711418</v>
      </c>
      <c r="Q305" s="124">
        <f t="shared" si="27"/>
        <v>118.00687101495454</v>
      </c>
      <c r="R305" s="124">
        <f t="shared" si="28"/>
        <v>55913.312418303372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55913.312418303372</v>
      </c>
      <c r="P306" s="124">
        <f t="shared" si="25"/>
        <v>176.09363728711418</v>
      </c>
      <c r="Q306" s="124">
        <f t="shared" si="27"/>
        <v>118.63086189071153</v>
      </c>
      <c r="R306" s="124">
        <f t="shared" si="28"/>
        <v>56208.036917481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56208.0369174812</v>
      </c>
      <c r="P307" s="124">
        <f t="shared" si="25"/>
        <v>176.09363728711418</v>
      </c>
      <c r="Q307" s="124">
        <f t="shared" si="27"/>
        <v>119.25617668329978</v>
      </c>
      <c r="R307" s="124">
        <f t="shared" si="28"/>
        <v>56503.38673145161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56503.386731451617</v>
      </c>
      <c r="P308" s="124">
        <f t="shared" si="25"/>
        <v>176.09363728711418</v>
      </c>
      <c r="Q308" s="124">
        <f t="shared" si="27"/>
        <v>119.88281820166389</v>
      </c>
      <c r="R308" s="124">
        <f t="shared" si="28"/>
        <v>56799.363186940398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56799.363186940398</v>
      </c>
      <c r="P309" s="124">
        <f t="shared" si="25"/>
        <v>176.09363728711418</v>
      </c>
      <c r="Q309" s="124">
        <f t="shared" si="27"/>
        <v>120.51078926070809</v>
      </c>
      <c r="R309" s="124">
        <f t="shared" si="28"/>
        <v>57095.96761348821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57095.967613488217</v>
      </c>
      <c r="P310" s="124">
        <f t="shared" si="25"/>
        <v>176.09363728711418</v>
      </c>
      <c r="Q310" s="124">
        <f t="shared" si="27"/>
        <v>121.14009268130906</v>
      </c>
      <c r="R310" s="124">
        <f t="shared" si="28"/>
        <v>57393.20134345664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57393.20134345664</v>
      </c>
      <c r="P311" s="124">
        <f t="shared" si="25"/>
        <v>176.09363728711418</v>
      </c>
      <c r="Q311" s="124">
        <f t="shared" si="27"/>
        <v>121.77073129032844</v>
      </c>
      <c r="R311" s="124">
        <f t="shared" si="28"/>
        <v>57691.065712034084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57691.065712034084</v>
      </c>
      <c r="P312" s="124">
        <f t="shared" si="25"/>
        <v>176.09363728711418</v>
      </c>
      <c r="Q312" s="124">
        <f t="shared" si="27"/>
        <v>122.40270792062564</v>
      </c>
      <c r="R312" s="124">
        <f t="shared" si="28"/>
        <v>57989.562057241827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57989.562057241827</v>
      </c>
      <c r="P313" s="124">
        <f t="shared" si="25"/>
        <v>176.09363728711418</v>
      </c>
      <c r="Q313" s="124">
        <f t="shared" si="27"/>
        <v>123.03602541107055</v>
      </c>
      <c r="R313" s="124">
        <f t="shared" si="28"/>
        <v>58288.691719940012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58288.691719940012</v>
      </c>
      <c r="P314" s="124">
        <f t="shared" si="25"/>
        <v>176.09363728711418</v>
      </c>
      <c r="Q314" s="124">
        <f t="shared" si="27"/>
        <v>123.67068660655622</v>
      </c>
      <c r="R314" s="124">
        <f t="shared" si="28"/>
        <v>58588.45604383368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58588.456043833685</v>
      </c>
      <c r="P315" s="124">
        <f t="shared" si="25"/>
        <v>176.09363728711418</v>
      </c>
      <c r="Q315" s="124">
        <f t="shared" si="27"/>
        <v>124.3066943580117</v>
      </c>
      <c r="R315" s="124">
        <f t="shared" si="28"/>
        <v>58888.856375478812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58888.856375478812</v>
      </c>
      <c r="P316" s="124">
        <f t="shared" ref="P316:P379" si="30">P315</f>
        <v>176.09363728711418</v>
      </c>
      <c r="Q316" s="124">
        <f t="shared" si="27"/>
        <v>124.94405152241484</v>
      </c>
      <c r="R316" s="124">
        <f t="shared" si="28"/>
        <v>59189.894064288339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59189.894064288339</v>
      </c>
      <c r="P317" s="124">
        <f t="shared" si="30"/>
        <v>176.09363728711418</v>
      </c>
      <c r="Q317" s="124">
        <f t="shared" si="27"/>
        <v>125.58276096280512</v>
      </c>
      <c r="R317" s="124">
        <f t="shared" si="28"/>
        <v>59491.57046253825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59491.570462538257</v>
      </c>
      <c r="P318" s="124">
        <f t="shared" si="30"/>
        <v>176.09363728711418</v>
      </c>
      <c r="Q318" s="124">
        <f t="shared" si="27"/>
        <v>126.22282554829654</v>
      </c>
      <c r="R318" s="124">
        <f t="shared" si="28"/>
        <v>59793.8869253736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59793.88692537367</v>
      </c>
      <c r="P319" s="124">
        <f t="shared" si="30"/>
        <v>176.09363728711418</v>
      </c>
      <c r="Q319" s="124">
        <f t="shared" si="27"/>
        <v>126.86424815409043</v>
      </c>
      <c r="R319" s="124">
        <f t="shared" si="28"/>
        <v>60096.844810814873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60096.844810814873</v>
      </c>
      <c r="P320" s="124">
        <f t="shared" si="30"/>
        <v>176.09363728711418</v>
      </c>
      <c r="Q320" s="124">
        <f t="shared" si="27"/>
        <v>127.50703166148844</v>
      </c>
      <c r="R320" s="124">
        <f t="shared" si="28"/>
        <v>60400.445479763475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60400.445479763475</v>
      </c>
      <c r="P321" s="124">
        <f t="shared" si="30"/>
        <v>176.09363728711418</v>
      </c>
      <c r="Q321" s="124">
        <f t="shared" si="27"/>
        <v>128.15117895790544</v>
      </c>
      <c r="R321" s="124">
        <f t="shared" si="28"/>
        <v>60704.69029600849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60704.690296008499</v>
      </c>
      <c r="P322" s="124">
        <f t="shared" si="30"/>
        <v>176.09363728711418</v>
      </c>
      <c r="Q322" s="124">
        <f t="shared" si="27"/>
        <v>128.79669293688252</v>
      </c>
      <c r="R322" s="124">
        <f t="shared" si="28"/>
        <v>61009.580626232499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61009.580626232499</v>
      </c>
      <c r="P323" s="124">
        <f t="shared" si="30"/>
        <v>176.09363728711418</v>
      </c>
      <c r="Q323" s="124">
        <f t="shared" si="27"/>
        <v>129.44357649809999</v>
      </c>
      <c r="R323" s="124">
        <f t="shared" si="28"/>
        <v>61315.117840017716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61315.117840017716</v>
      </c>
      <c r="P324" s="124">
        <f t="shared" si="30"/>
        <v>176.09363728711418</v>
      </c>
      <c r="Q324" s="124">
        <f t="shared" si="27"/>
        <v>130.09183254739037</v>
      </c>
      <c r="R324" s="124">
        <f t="shared" si="28"/>
        <v>61621.303309852221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61621.303309852221</v>
      </c>
      <c r="P325" s="124">
        <f t="shared" si="30"/>
        <v>176.09363728711418</v>
      </c>
      <c r="Q325" s="124">
        <f t="shared" si="27"/>
        <v>130.74146399675141</v>
      </c>
      <c r="R325" s="124">
        <f t="shared" si="28"/>
        <v>61928.138411136089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61928.138411136089</v>
      </c>
      <c r="P326" s="124">
        <f t="shared" si="30"/>
        <v>176.09363728711418</v>
      </c>
      <c r="Q326" s="124">
        <f t="shared" si="27"/>
        <v>131.39247376435935</v>
      </c>
      <c r="R326" s="124">
        <f t="shared" si="28"/>
        <v>62235.624522187565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62235.624522187565</v>
      </c>
      <c r="P327" s="124">
        <f t="shared" si="30"/>
        <v>176.09363728711418</v>
      </c>
      <c r="Q327" s="124">
        <f t="shared" si="27"/>
        <v>132.04486477458178</v>
      </c>
      <c r="R327" s="124">
        <f t="shared" si="28"/>
        <v>62543.76302424926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62543.76302424926</v>
      </c>
      <c r="P328" s="124">
        <f t="shared" si="30"/>
        <v>176.09363728711418</v>
      </c>
      <c r="Q328" s="124">
        <f t="shared" si="27"/>
        <v>132.69863995799096</v>
      </c>
      <c r="R328" s="124">
        <f t="shared" si="28"/>
        <v>62852.55530149436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62852.555301494365</v>
      </c>
      <c r="P329" s="124">
        <f t="shared" si="30"/>
        <v>176.09363728711418</v>
      </c>
      <c r="Q329" s="124">
        <f t="shared" si="27"/>
        <v>133.35380225137695</v>
      </c>
      <c r="R329" s="124">
        <f t="shared" si="28"/>
        <v>63162.002741032855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63162.002741032855</v>
      </c>
      <c r="P330" s="124">
        <f t="shared" si="30"/>
        <v>176.09363728711418</v>
      </c>
      <c r="Q330" s="124">
        <f t="shared" si="27"/>
        <v>134.01035459776071</v>
      </c>
      <c r="R330" s="124">
        <f t="shared" si="28"/>
        <v>63472.106732917731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63472.106732917731</v>
      </c>
      <c r="P331" s="124">
        <f t="shared" si="30"/>
        <v>176.09363728711418</v>
      </c>
      <c r="Q331" s="124">
        <f t="shared" si="27"/>
        <v>134.66829994640742</v>
      </c>
      <c r="R331" s="124">
        <f t="shared" si="28"/>
        <v>63782.868670151256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63782.868670151256</v>
      </c>
      <c r="P332" s="124">
        <f t="shared" si="30"/>
        <v>176.09363728711418</v>
      </c>
      <c r="Q332" s="124">
        <f t="shared" si="27"/>
        <v>135.3276412528397</v>
      </c>
      <c r="R332" s="124">
        <f t="shared" si="28"/>
        <v>64094.289948691214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64094.289948691214</v>
      </c>
      <c r="P333" s="124">
        <f t="shared" si="30"/>
        <v>176.09363728711418</v>
      </c>
      <c r="Q333" s="124">
        <f t="shared" si="27"/>
        <v>135.98838147885084</v>
      </c>
      <c r="R333" s="124">
        <f t="shared" si="28"/>
        <v>64406.371967457177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64406.371967457177</v>
      </c>
      <c r="P334" s="124">
        <f t="shared" si="30"/>
        <v>176.09363728711418</v>
      </c>
      <c r="Q334" s="124">
        <f t="shared" si="27"/>
        <v>136.65052359251823</v>
      </c>
      <c r="R334" s="124">
        <f t="shared" si="28"/>
        <v>64719.11612833681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64719.116128336813</v>
      </c>
      <c r="P335" s="124">
        <f t="shared" si="30"/>
        <v>176.09363728711418</v>
      </c>
      <c r="Q335" s="124">
        <f t="shared" si="27"/>
        <v>137.31407056821649</v>
      </c>
      <c r="R335" s="124">
        <f t="shared" si="28"/>
        <v>65032.523836192144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65032.523836192144</v>
      </c>
      <c r="P336" s="124">
        <f t="shared" si="30"/>
        <v>176.09363728711418</v>
      </c>
      <c r="Q336" s="124">
        <f t="shared" si="27"/>
        <v>137.97902538663106</v>
      </c>
      <c r="R336" s="124">
        <f t="shared" si="28"/>
        <v>65346.596498865889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65346.596498865889</v>
      </c>
      <c r="P337" s="124">
        <f t="shared" si="30"/>
        <v>176.09363728711418</v>
      </c>
      <c r="Q337" s="124">
        <f t="shared" si="27"/>
        <v>138.64539103477142</v>
      </c>
      <c r="R337" s="124">
        <f t="shared" si="28"/>
        <v>65661.335527187781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65661.335527187781</v>
      </c>
      <c r="P338" s="124">
        <f t="shared" si="30"/>
        <v>176.09363728711418</v>
      </c>
      <c r="Q338" s="124">
        <f t="shared" si="27"/>
        <v>139.3131705059846</v>
      </c>
      <c r="R338" s="124">
        <f t="shared" si="28"/>
        <v>65976.742334980867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65976.742334980867</v>
      </c>
      <c r="P339" s="124">
        <f t="shared" si="30"/>
        <v>176.09363728711418</v>
      </c>
      <c r="Q339" s="124">
        <f t="shared" si="27"/>
        <v>139.98236679996847</v>
      </c>
      <c r="R339" s="124">
        <f t="shared" si="28"/>
        <v>66292.818339067948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66292.818339067948</v>
      </c>
      <c r="P340" s="124">
        <f t="shared" si="30"/>
        <v>176.09363728711418</v>
      </c>
      <c r="Q340" s="124">
        <f t="shared" si="27"/>
        <v>140.65298292278555</v>
      </c>
      <c r="R340" s="124">
        <f t="shared" si="28"/>
        <v>66609.564959277835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66609.564959277835</v>
      </c>
      <c r="P341" s="124">
        <f t="shared" si="30"/>
        <v>176.09363728711418</v>
      </c>
      <c r="Q341" s="124">
        <f t="shared" si="27"/>
        <v>141.32502188687613</v>
      </c>
      <c r="R341" s="124">
        <f t="shared" si="28"/>
        <v>66926.983618451821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66926.983618451821</v>
      </c>
      <c r="P342" s="124">
        <f t="shared" si="30"/>
        <v>176.09363728711418</v>
      </c>
      <c r="Q342" s="124">
        <f t="shared" si="27"/>
        <v>141.99848671107205</v>
      </c>
      <c r="R342" s="124">
        <f t="shared" si="28"/>
        <v>67245.075742450004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67245.075742450004</v>
      </c>
      <c r="P343" s="124">
        <f t="shared" si="30"/>
        <v>176.09363728711418</v>
      </c>
      <c r="Q343" s="124">
        <f t="shared" si="27"/>
        <v>142.67338042061016</v>
      </c>
      <c r="R343" s="124">
        <f t="shared" si="28"/>
        <v>67563.842760157728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67563.842760157728</v>
      </c>
      <c r="P344" s="124">
        <f t="shared" si="30"/>
        <v>176.09363728711418</v>
      </c>
      <c r="Q344" s="124">
        <f t="shared" si="27"/>
        <v>143.3497060471459</v>
      </c>
      <c r="R344" s="124">
        <f t="shared" si="28"/>
        <v>67883.286103491977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67883.286103491977</v>
      </c>
      <c r="P345" s="124">
        <f t="shared" si="30"/>
        <v>176.09363728711418</v>
      </c>
      <c r="Q345" s="124">
        <f t="shared" si="27"/>
        <v>144.02746662876703</v>
      </c>
      <c r="R345" s="124">
        <f t="shared" si="28"/>
        <v>68203.407207407858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68203.407207407858</v>
      </c>
      <c r="P346" s="124">
        <f t="shared" si="30"/>
        <v>176.09363728711418</v>
      </c>
      <c r="Q346" s="124">
        <f t="shared" si="27"/>
        <v>144.70666521000715</v>
      </c>
      <c r="R346" s="124">
        <f t="shared" si="28"/>
        <v>68524.207509904969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68524.207509904969</v>
      </c>
      <c r="P347" s="124">
        <f t="shared" si="30"/>
        <v>176.09363728711418</v>
      </c>
      <c r="Q347" s="124">
        <f t="shared" si="27"/>
        <v>145.38730484185939</v>
      </c>
      <c r="R347" s="124">
        <f t="shared" si="28"/>
        <v>68845.688452033937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68845.688452033937</v>
      </c>
      <c r="P348" s="124">
        <f t="shared" si="30"/>
        <v>176.09363728711418</v>
      </c>
      <c r="Q348" s="124">
        <f t="shared" si="27"/>
        <v>146.06938858179021</v>
      </c>
      <c r="R348" s="124">
        <f t="shared" si="28"/>
        <v>69167.851477902834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69167.851477902834</v>
      </c>
      <c r="P349" s="124">
        <f t="shared" si="30"/>
        <v>176.09363728711418</v>
      </c>
      <c r="Q349" s="124">
        <f t="shared" si="27"/>
        <v>146.75291949375307</v>
      </c>
      <c r="R349" s="124">
        <f t="shared" si="28"/>
        <v>69490.698034683694</v>
      </c>
      <c r="Z349" s="2"/>
    </row>
    <row r="350" spans="13:26" x14ac:dyDescent="0.25">
      <c r="M350" s="2"/>
      <c r="N350" s="1">
        <f t="shared" si="29"/>
        <v>288</v>
      </c>
      <c r="O350" s="124">
        <f t="shared" ref="O350:O386" si="31">R349</f>
        <v>69490.698034683694</v>
      </c>
      <c r="P350" s="124">
        <f t="shared" si="30"/>
        <v>176.09363728711418</v>
      </c>
      <c r="Q350" s="124">
        <f t="shared" ref="Q350:Q386" si="32">O350*$P$57</f>
        <v>147.43790064820215</v>
      </c>
      <c r="R350" s="124">
        <f t="shared" ref="R350:R386" si="33">O350+P350+Q350</f>
        <v>69814.229572619006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69814.229572619006</v>
      </c>
      <c r="P351" s="124">
        <f t="shared" si="30"/>
        <v>176.09363728711418</v>
      </c>
      <c r="Q351" s="124">
        <f t="shared" si="32"/>
        <v>148.12433512210626</v>
      </c>
      <c r="R351" s="124">
        <f t="shared" si="33"/>
        <v>70138.447545028219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70138.447545028219</v>
      </c>
      <c r="P352" s="124">
        <f t="shared" si="30"/>
        <v>176.09363728711418</v>
      </c>
      <c r="Q352" s="124">
        <f t="shared" si="32"/>
        <v>148.8122259989625</v>
      </c>
      <c r="R352" s="124">
        <f t="shared" si="33"/>
        <v>70463.353408314288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70463.353408314288</v>
      </c>
      <c r="P353" s="124">
        <f t="shared" si="30"/>
        <v>176.09363728711418</v>
      </c>
      <c r="Q353" s="124">
        <f t="shared" si="32"/>
        <v>149.50157636881028</v>
      </c>
      <c r="R353" s="124">
        <f t="shared" si="33"/>
        <v>70788.948621970208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70788.948621970208</v>
      </c>
      <c r="P354" s="124">
        <f t="shared" si="30"/>
        <v>176.09363728711418</v>
      </c>
      <c r="Q354" s="124">
        <f t="shared" si="32"/>
        <v>150.1923893282451</v>
      </c>
      <c r="R354" s="124">
        <f t="shared" si="33"/>
        <v>71115.234648585567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71115.234648585567</v>
      </c>
      <c r="P355" s="124">
        <f t="shared" si="30"/>
        <v>176.09363728711418</v>
      </c>
      <c r="Q355" s="124">
        <f t="shared" si="32"/>
        <v>150.88466798043248</v>
      </c>
      <c r="R355" s="124">
        <f t="shared" si="33"/>
        <v>71442.212953853101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71442.212953853101</v>
      </c>
      <c r="P356" s="124">
        <f t="shared" si="30"/>
        <v>176.09363728711418</v>
      </c>
      <c r="Q356" s="124">
        <f t="shared" si="32"/>
        <v>151.57841543512191</v>
      </c>
      <c r="R356" s="124">
        <f t="shared" si="33"/>
        <v>71769.885006575336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71769.885006575336</v>
      </c>
      <c r="P357" s="124">
        <f t="shared" si="30"/>
        <v>176.09363728711418</v>
      </c>
      <c r="Q357" s="124">
        <f t="shared" si="32"/>
        <v>152.2736348086608</v>
      </c>
      <c r="R357" s="124">
        <f t="shared" si="33"/>
        <v>72098.252278671105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72098.252278671105</v>
      </c>
      <c r="P358" s="124">
        <f t="shared" si="30"/>
        <v>176.09363728711418</v>
      </c>
      <c r="Q358" s="124">
        <f t="shared" si="32"/>
        <v>152.97032922400851</v>
      </c>
      <c r="R358" s="124">
        <f t="shared" si="33"/>
        <v>72427.316245182228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72427.316245182228</v>
      </c>
      <c r="P359" s="124">
        <f t="shared" si="30"/>
        <v>176.09363728711418</v>
      </c>
      <c r="Q359" s="124">
        <f t="shared" si="32"/>
        <v>153.66850181075031</v>
      </c>
      <c r="R359" s="124">
        <f t="shared" si="33"/>
        <v>72757.078384280088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72757.078384280088</v>
      </c>
      <c r="P360" s="124">
        <f t="shared" si="30"/>
        <v>176.09363728711418</v>
      </c>
      <c r="Q360" s="124">
        <f t="shared" si="32"/>
        <v>154.36815570511158</v>
      </c>
      <c r="R360" s="124">
        <f t="shared" si="33"/>
        <v>73087.540177272313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73087.540177272313</v>
      </c>
      <c r="P361" s="124">
        <f t="shared" si="30"/>
        <v>176.09363728711418</v>
      </c>
      <c r="Q361" s="124">
        <f t="shared" si="32"/>
        <v>155.06929404997172</v>
      </c>
      <c r="R361" s="124">
        <f t="shared" si="33"/>
        <v>73418.70310860939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73418.703108609392</v>
      </c>
      <c r="P362" s="124">
        <f t="shared" si="30"/>
        <v>176.09363728711418</v>
      </c>
      <c r="Q362" s="124">
        <f t="shared" si="32"/>
        <v>155.7719199948784</v>
      </c>
      <c r="R362" s="124">
        <f t="shared" si="33"/>
        <v>73750.568665891376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73750.568665891376</v>
      </c>
      <c r="P363" s="124">
        <f t="shared" si="30"/>
        <v>176.09363728711418</v>
      </c>
      <c r="Q363" s="124">
        <f t="shared" si="32"/>
        <v>156.47603669606164</v>
      </c>
      <c r="R363" s="124">
        <f t="shared" si="33"/>
        <v>74083.138339874538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74083.138339874538</v>
      </c>
      <c r="P364" s="124">
        <f t="shared" si="30"/>
        <v>176.09363728711418</v>
      </c>
      <c r="Q364" s="124">
        <f t="shared" si="32"/>
        <v>157.18164731644799</v>
      </c>
      <c r="R364" s="124">
        <f t="shared" si="33"/>
        <v>74416.413624478097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74416.413624478097</v>
      </c>
      <c r="P365" s="124">
        <f t="shared" si="30"/>
        <v>176.09363728711418</v>
      </c>
      <c r="Q365" s="124">
        <f t="shared" si="32"/>
        <v>157.88875502567484</v>
      </c>
      <c r="R365" s="124">
        <f t="shared" si="33"/>
        <v>74750.39601679088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74750.396016790881</v>
      </c>
      <c r="P366" s="124">
        <f t="shared" si="30"/>
        <v>176.09363728711418</v>
      </c>
      <c r="Q366" s="124">
        <f t="shared" si="32"/>
        <v>158.59736300010454</v>
      </c>
      <c r="R366" s="124">
        <f t="shared" si="33"/>
        <v>75085.08701707809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75085.087017078098</v>
      </c>
      <c r="P367" s="124">
        <f t="shared" si="30"/>
        <v>176.09363728711418</v>
      </c>
      <c r="Q367" s="124">
        <f t="shared" si="32"/>
        <v>159.30747442283862</v>
      </c>
      <c r="R367" s="124">
        <f t="shared" si="33"/>
        <v>75420.48812878804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75420.488128788042</v>
      </c>
      <c r="P368" s="124">
        <f t="shared" si="30"/>
        <v>176.09363728711418</v>
      </c>
      <c r="Q368" s="124">
        <f t="shared" si="32"/>
        <v>160.01909248373227</v>
      </c>
      <c r="R368" s="124">
        <f t="shared" si="33"/>
        <v>75756.60085855888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75756.600858558886</v>
      </c>
      <c r="P369" s="124">
        <f t="shared" si="30"/>
        <v>176.09363728711418</v>
      </c>
      <c r="Q369" s="124">
        <f t="shared" si="32"/>
        <v>160.73222037940855</v>
      </c>
      <c r="R369" s="124">
        <f t="shared" si="33"/>
        <v>76093.426716225396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76093.426716225396</v>
      </c>
      <c r="P370" s="124">
        <f t="shared" si="30"/>
        <v>176.09363728711418</v>
      </c>
      <c r="Q370" s="124">
        <f t="shared" si="32"/>
        <v>161.44686131327271</v>
      </c>
      <c r="R370" s="124">
        <f t="shared" si="33"/>
        <v>76430.967214825781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76430.967214825781</v>
      </c>
      <c r="P371" s="124">
        <f t="shared" si="30"/>
        <v>176.09363728711418</v>
      </c>
      <c r="Q371" s="124">
        <f t="shared" si="32"/>
        <v>162.16301849552679</v>
      </c>
      <c r="R371" s="124">
        <f t="shared" si="33"/>
        <v>76769.223870608417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76769.223870608417</v>
      </c>
      <c r="P372" s="124">
        <f t="shared" si="30"/>
        <v>176.09363728711418</v>
      </c>
      <c r="Q372" s="124">
        <f t="shared" si="32"/>
        <v>162.88069514318374</v>
      </c>
      <c r="R372" s="124">
        <f t="shared" si="33"/>
        <v>77108.198203038715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77108.198203038715</v>
      </c>
      <c r="P373" s="124">
        <f t="shared" si="30"/>
        <v>176.09363728711418</v>
      </c>
      <c r="Q373" s="124">
        <f t="shared" si="32"/>
        <v>163.59989448008213</v>
      </c>
      <c r="R373" s="124">
        <f t="shared" si="33"/>
        <v>77447.891734805904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77447.891734805904</v>
      </c>
      <c r="P374" s="124">
        <f t="shared" si="30"/>
        <v>176.09363728711418</v>
      </c>
      <c r="Q374" s="124">
        <f t="shared" si="32"/>
        <v>164.32061973690037</v>
      </c>
      <c r="R374" s="124">
        <f t="shared" si="33"/>
        <v>77788.305991829911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77788.305991829911</v>
      </c>
      <c r="P375" s="124">
        <f t="shared" si="30"/>
        <v>176.09363728711418</v>
      </c>
      <c r="Q375" s="124">
        <f t="shared" si="32"/>
        <v>165.04287415117156</v>
      </c>
      <c r="R375" s="124">
        <f t="shared" si="33"/>
        <v>78129.44250326819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78129.44250326819</v>
      </c>
      <c r="P376" s="124">
        <f t="shared" si="30"/>
        <v>176.09363728711418</v>
      </c>
      <c r="Q376" s="124">
        <f t="shared" si="32"/>
        <v>165.76666096729778</v>
      </c>
      <c r="R376" s="124">
        <f t="shared" si="33"/>
        <v>78471.302801522601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78471.302801522601</v>
      </c>
      <c r="P377" s="124">
        <f t="shared" si="30"/>
        <v>176.09363728711418</v>
      </c>
      <c r="Q377" s="124">
        <f t="shared" si="32"/>
        <v>166.49198343656471</v>
      </c>
      <c r="R377" s="124">
        <f t="shared" si="33"/>
        <v>78813.8884222462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78813.88842224628</v>
      </c>
      <c r="P378" s="124">
        <f t="shared" si="30"/>
        <v>176.09363728711418</v>
      </c>
      <c r="Q378" s="124">
        <f t="shared" si="32"/>
        <v>167.21884481715625</v>
      </c>
      <c r="R378" s="124">
        <f t="shared" si="33"/>
        <v>79157.200904350539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79157.200904350539</v>
      </c>
      <c r="P379" s="124">
        <f t="shared" si="30"/>
        <v>176.09363728711418</v>
      </c>
      <c r="Q379" s="124">
        <f t="shared" si="32"/>
        <v>167.94724837416919</v>
      </c>
      <c r="R379" s="124">
        <f t="shared" si="33"/>
        <v>79501.241790011816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79501.241790011816</v>
      </c>
      <c r="P380" s="124">
        <f t="shared" ref="P380:P386" si="35">P379</f>
        <v>176.09363728711418</v>
      </c>
      <c r="Q380" s="124">
        <f t="shared" si="32"/>
        <v>168.67719737962787</v>
      </c>
      <c r="R380" s="124">
        <f t="shared" si="33"/>
        <v>79846.012624678551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79846.012624678551</v>
      </c>
      <c r="P381" s="124">
        <f t="shared" si="35"/>
        <v>176.09363728711418</v>
      </c>
      <c r="Q381" s="124">
        <f t="shared" si="32"/>
        <v>169.40869511249883</v>
      </c>
      <c r="R381" s="124">
        <f t="shared" si="33"/>
        <v>80191.51495707815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80191.51495707815</v>
      </c>
      <c r="P382" s="124">
        <f t="shared" si="35"/>
        <v>176.09363728711418</v>
      </c>
      <c r="Q382" s="124">
        <f t="shared" si="32"/>
        <v>170.14174485870558</v>
      </c>
      <c r="R382" s="124">
        <f t="shared" si="33"/>
        <v>80537.7503392239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80537.75033922396</v>
      </c>
      <c r="P383" s="124">
        <f t="shared" si="35"/>
        <v>176.09363728711418</v>
      </c>
      <c r="Q383" s="124">
        <f t="shared" si="32"/>
        <v>170.87634991114334</v>
      </c>
      <c r="R383" s="124">
        <f t="shared" si="33"/>
        <v>80884.720326422204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80884.720326422204</v>
      </c>
      <c r="P384" s="124">
        <f t="shared" si="35"/>
        <v>176.09363728711418</v>
      </c>
      <c r="Q384" s="124">
        <f t="shared" si="32"/>
        <v>171.61251356969387</v>
      </c>
      <c r="R384" s="124">
        <f t="shared" si="33"/>
        <v>81232.426477279005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81232.426477279005</v>
      </c>
      <c r="P385" s="124">
        <f t="shared" si="35"/>
        <v>176.09363728711418</v>
      </c>
      <c r="Q385" s="124">
        <f t="shared" si="32"/>
        <v>172.35023914124025</v>
      </c>
      <c r="R385" s="124">
        <f t="shared" si="33"/>
        <v>81580.870353707345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81580.870353707345</v>
      </c>
      <c r="P386" s="124">
        <f t="shared" si="35"/>
        <v>176.09363728711418</v>
      </c>
      <c r="Q386" s="124">
        <f t="shared" si="32"/>
        <v>173.08952993968171</v>
      </c>
      <c r="R386" s="124">
        <f t="shared" si="33"/>
        <v>81930.053520934132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57054.338481025123</v>
      </c>
      <c r="Q448" s="196">
        <f>SUM(Q63:Q446)</f>
        <v>24875.715039909301</v>
      </c>
      <c r="R448" s="196">
        <f>P448+Q448</f>
        <v>81930.053520934423</v>
      </c>
      <c r="S448" s="124">
        <f>R448-P58</f>
        <v>2.0372681319713593E-10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6F8B7-8002-4463-8989-C6CB97C0E947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 Phase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364314.8218807704</v>
      </c>
      <c r="Q8" s="184">
        <f>G10</f>
        <v>864161.74007537507</v>
      </c>
      <c r="R8" s="184">
        <f>G11</f>
        <v>865429.37021968747</v>
      </c>
      <c r="S8" s="184">
        <f>G12</f>
        <v>180049.29568819766</v>
      </c>
      <c r="T8" s="184">
        <f>G13</f>
        <v>-545325.5841024897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828138.4655692601</v>
      </c>
      <c r="Q9" s="184">
        <f>L10</f>
        <v>1823662.1841301008</v>
      </c>
      <c r="R9" s="184">
        <f>L11</f>
        <v>1856092.902612119</v>
      </c>
      <c r="S9" s="184">
        <f>L12</f>
        <v>317947.27519503742</v>
      </c>
      <c r="T9" s="184">
        <f>L13</f>
        <v>-1169563.896367996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8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819490</v>
      </c>
      <c r="F10" s="164">
        <f>VLOOKUP(G$7,Multiplier_Labor,3,FALSE)</f>
        <v>1.0545116353773385</v>
      </c>
      <c r="G10" s="185">
        <f>E10*F10</f>
        <v>864161.7400753750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823662.1841301008</v>
      </c>
      <c r="M10" s="2"/>
      <c r="O10" s="134" t="s">
        <v>235</v>
      </c>
      <c r="P10" s="184">
        <f>SUM(Q10:T10)</f>
        <v>2828138.4655692601</v>
      </c>
      <c r="Q10" s="184">
        <f>Q9-Q16</f>
        <v>1823662.1841301008</v>
      </c>
      <c r="R10" s="184">
        <f>R9-R16</f>
        <v>1856092.902612119</v>
      </c>
      <c r="S10" s="184">
        <f>S9-S16</f>
        <v>317947.27519503742</v>
      </c>
      <c r="T10" s="184">
        <f>T9-T16</f>
        <v>-1169563.8963679969</v>
      </c>
      <c r="Z10" s="2"/>
      <c r="AA10" s="186" t="str">
        <f>A10</f>
        <v>Big Bend Solar Phase 2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364314.8218807704</v>
      </c>
      <c r="AF10" s="182">
        <f>P16</f>
        <v>0</v>
      </c>
      <c r="AG10" s="182">
        <f>L15</f>
        <v>2828138.465569260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853645</v>
      </c>
      <c r="F11" s="164">
        <f>VLOOKUP(G$7,Multiplier_Materials,3,FALSE)</f>
        <v>1.0138047668757943</v>
      </c>
      <c r="G11" s="185">
        <f>E11*F11</f>
        <v>865429.37021968747</v>
      </c>
      <c r="H11" s="137"/>
      <c r="K11" s="164">
        <f>VLOOKUP(J$10,Multiplier_Materials,4,FALSE)</f>
        <v>2.1447075480474549</v>
      </c>
      <c r="L11" s="185">
        <f>G11*K11</f>
        <v>1856092.902612119</v>
      </c>
      <c r="M11" s="2"/>
      <c r="O11" s="134" t="s">
        <v>234</v>
      </c>
      <c r="P11" s="184">
        <f>SUM(Q11:T11)</f>
        <v>1364314.8218807727</v>
      </c>
      <c r="Q11" s="184">
        <f>Q10/((1+Q13)^(P12))</f>
        <v>864161.74007537775</v>
      </c>
      <c r="R11" s="184">
        <f>R10/((1+R13)^(P12))</f>
        <v>865429.37021968747</v>
      </c>
      <c r="S11" s="184">
        <f>S10/((1+S13)^(P12))</f>
        <v>180049.29568819731</v>
      </c>
      <c r="T11" s="184">
        <f>T10/((1+T13)^(P12))</f>
        <v>-545325.5841024897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72845</v>
      </c>
      <c r="F12" s="164">
        <f>VLOOKUP(G$7,Multiplier_GDP,3,FALSE)</f>
        <v>1.0416806716317952</v>
      </c>
      <c r="G12" s="185">
        <f>E12*F12</f>
        <v>180049.29568819766</v>
      </c>
      <c r="H12" s="137"/>
      <c r="K12" s="164">
        <f>VLOOKUP(J$10,Multiplier_GDP,4,FALSE)</f>
        <v>1.7658901356973153</v>
      </c>
      <c r="L12" s="185">
        <f>G12*K12</f>
        <v>317947.27519503742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37900</v>
      </c>
      <c r="F13" s="164">
        <f>F11</f>
        <v>1.0138047668757943</v>
      </c>
      <c r="G13" s="185">
        <f>E13*F13</f>
        <v>-545325.58410248975</v>
      </c>
      <c r="H13" s="137"/>
      <c r="K13" s="164">
        <f>K11</f>
        <v>2.1447075480474549</v>
      </c>
      <c r="L13" s="185">
        <f>G13*K13</f>
        <v>-1169563.8963679969</v>
      </c>
      <c r="M13" s="2"/>
      <c r="O13" s="180" t="s">
        <v>237</v>
      </c>
      <c r="P13" s="189">
        <f>IF(P8=0,0,((P9/P8)^(1/($P7-$P6))-1))</f>
        <v>2.7366523066631787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2091.961396330968</v>
      </c>
      <c r="Q14" s="185">
        <f>PMT(Q13,$P12,-Q11)</f>
        <v>46065.896674220967</v>
      </c>
      <c r="R14" s="185">
        <f>PMT(R13,$P12,-R11)</f>
        <v>46474.920621333513</v>
      </c>
      <c r="S14" s="185">
        <f>PMT(S13,$P12,-S11)</f>
        <v>8835.9871001676893</v>
      </c>
      <c r="T14" s="185">
        <f>PMT(T13,$P12,-T11)</f>
        <v>-29284.842999391192</v>
      </c>
      <c r="U14" s="190"/>
      <c r="Z14" s="2"/>
    </row>
    <row r="15" spans="1:34" x14ac:dyDescent="0.25">
      <c r="E15" s="185">
        <f>SUM(E10:E13)</f>
        <v>1308080</v>
      </c>
      <c r="F15" s="124"/>
      <c r="G15" s="185">
        <f>SUM(G10:G13)</f>
        <v>1364314.8218807704</v>
      </c>
      <c r="H15" s="137"/>
      <c r="L15" s="185">
        <f>SUM(L10:L13)</f>
        <v>2828138.465569260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72091.961396330968</v>
      </c>
      <c r="Q17" s="124">
        <f>IF($N17&lt;=TRUNC($P$12),Q14*(1+0),0)</f>
        <v>46065.896674220967</v>
      </c>
      <c r="R17" s="124">
        <f>IF($N17&lt;=TRUNC($P$12),R14*(1+0),0)</f>
        <v>46474.920621333513</v>
      </c>
      <c r="S17" s="124">
        <f>IF($N17&lt;=TRUNC($P$12),S14*(1+0),0)</f>
        <v>8835.9871001676893</v>
      </c>
      <c r="T17" s="124">
        <f>IF($N17&lt;=TRUNC($P$12),T14*(1+0),0)</f>
        <v>-29284.84299939119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74064.749041648553</v>
      </c>
      <c r="Q18" s="124">
        <f t="shared" ref="Q18:Q52" si="3">IF($N18&lt;=TRUNC($P$12),Q17*(1+Q$13),0)</f>
        <v>47357.903509687319</v>
      </c>
      <c r="R18" s="124">
        <f t="shared" ref="R18:R52" si="4">IF($N18&lt;=TRUNC($P$12),R17*(1+R$13),0)</f>
        <v>47807.006271114929</v>
      </c>
      <c r="S18" s="124">
        <f t="shared" ref="S18:S52" si="5">IF($N18&lt;=TRUNC($P$12),S17*(1+S$13),0)</f>
        <v>9024.0579621011821</v>
      </c>
      <c r="T18" s="124">
        <f t="shared" ref="T18:T52" si="6">IF($N18&lt;=TRUNC($P$12),T17*(1+T$13),0)</f>
        <v>-30124.21870125487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6091.898810213141</v>
      </c>
      <c r="Q19" s="124">
        <f t="shared" si="3"/>
        <v>48686.147166390365</v>
      </c>
      <c r="R19" s="124">
        <f t="shared" si="4"/>
        <v>49177.272775314821</v>
      </c>
      <c r="S19" s="124">
        <f t="shared" si="5"/>
        <v>9216.1318458484711</v>
      </c>
      <c r="T19" s="124">
        <f t="shared" si="6"/>
        <v>-30987.65297734051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8174.917015724975</v>
      </c>
      <c r="Q20" s="124">
        <f t="shared" si="3"/>
        <v>50051.64397580552</v>
      </c>
      <c r="R20" s="124">
        <f t="shared" si="4"/>
        <v>50586.814491224985</v>
      </c>
      <c r="S20" s="124">
        <f t="shared" si="5"/>
        <v>9412.2939543138091</v>
      </c>
      <c r="T20" s="124">
        <f t="shared" si="6"/>
        <v>-31875.835405619338</v>
      </c>
      <c r="U20" s="196">
        <f>SUM(Q17:T20)/4</f>
        <v>75105.881565979391</v>
      </c>
      <c r="V20" s="124">
        <f>SUM(Q17:Q20)/4</f>
        <v>48040.397831526039</v>
      </c>
      <c r="W20" s="124">
        <f>SUM(R17:R20)/4</f>
        <v>48511.503539747064</v>
      </c>
      <c r="X20" s="124">
        <f>SUM(S17:S20)/4</f>
        <v>9122.1177156077883</v>
      </c>
      <c r="Y20" s="124">
        <f>SUM(T17:T20)/4</f>
        <v>-30568.13752090147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80315.351892344479</v>
      </c>
      <c r="Q21" s="124">
        <f t="shared" si="3"/>
        <v>51455.438774382783</v>
      </c>
      <c r="R21" s="124">
        <f t="shared" si="4"/>
        <v>52036.757143111579</v>
      </c>
      <c r="S21" s="124">
        <f t="shared" si="5"/>
        <v>9612.6313039151464</v>
      </c>
      <c r="T21" s="124">
        <f t="shared" si="6"/>
        <v>-32789.47532906503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82514.794765310275</v>
      </c>
      <c r="Q22" s="124">
        <f t="shared" si="3"/>
        <v>52898.605703023648</v>
      </c>
      <c r="R22" s="124">
        <f t="shared" si="4"/>
        <v>53528.258721269856</v>
      </c>
      <c r="S22" s="124">
        <f t="shared" si="5"/>
        <v>9817.2327631841254</v>
      </c>
      <c r="T22" s="124">
        <f t="shared" si="6"/>
        <v>-33729.30242216736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4774.88125433313</v>
      </c>
      <c r="Q23" s="124">
        <f t="shared" si="3"/>
        <v>54382.249028980936</v>
      </c>
      <c r="R23" s="124">
        <f t="shared" si="4"/>
        <v>55062.510406847978</v>
      </c>
      <c r="S23" s="124">
        <f t="shared" si="5"/>
        <v>10026.189092187675</v>
      </c>
      <c r="T23" s="124">
        <f t="shared" si="6"/>
        <v>-34696.06727368347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7097.292510685307</v>
      </c>
      <c r="Q24" s="124">
        <f t="shared" si="3"/>
        <v>55907.50399081035</v>
      </c>
      <c r="R24" s="124">
        <f t="shared" si="4"/>
        <v>56640.737523178606</v>
      </c>
      <c r="S24" s="124">
        <f t="shared" si="5"/>
        <v>10239.592982788661</v>
      </c>
      <c r="T24" s="124">
        <f t="shared" si="6"/>
        <v>-35690.541986092314</v>
      </c>
      <c r="U24" s="196">
        <f>SUM(Q21:T24)/4</f>
        <v>83675.580105668312</v>
      </c>
      <c r="V24" s="124">
        <f>SUM(Q21:Q24)/4</f>
        <v>53660.949374299424</v>
      </c>
      <c r="W24" s="124">
        <f>SUM(R21:R24)/4</f>
        <v>54317.065948602001</v>
      </c>
      <c r="X24" s="124">
        <f>SUM(S21:S24)/4</f>
        <v>9923.9115355189024</v>
      </c>
      <c r="Y24" s="124">
        <f>SUM(T21:T24)/4</f>
        <v>-34226.346752752048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9483.756488930958</v>
      </c>
      <c r="Q25" s="124">
        <f t="shared" si="3"/>
        <v>57475.537667020362</v>
      </c>
      <c r="R25" s="124">
        <f t="shared" si="4"/>
        <v>58264.200514377946</v>
      </c>
      <c r="S25" s="124">
        <f t="shared" si="5"/>
        <v>10457.539099763488</v>
      </c>
      <c r="T25" s="124">
        <f t="shared" si="6"/>
        <v>-36713.5207922308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91936.049254269179</v>
      </c>
      <c r="Q26" s="124">
        <f t="shared" si="3"/>
        <v>59087.549869085022</v>
      </c>
      <c r="R26" s="124">
        <f t="shared" si="4"/>
        <v>59934.195951993883</v>
      </c>
      <c r="S26" s="124">
        <f t="shared" si="5"/>
        <v>10680.124122794858</v>
      </c>
      <c r="T26" s="124">
        <f t="shared" si="6"/>
        <v>-37765.82068960458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94455.996326489418</v>
      </c>
      <c r="Q27" s="124">
        <f t="shared" si="3"/>
        <v>60744.774059503055</v>
      </c>
      <c r="R27" s="124">
        <f t="shared" si="4"/>
        <v>61652.057570507124</v>
      </c>
      <c r="S27" s="124">
        <f t="shared" si="5"/>
        <v>10907.446789358346</v>
      </c>
      <c r="T27" s="124">
        <f t="shared" si="6"/>
        <v>-38848.28209287910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7045.474061566434</v>
      </c>
      <c r="Q28" s="124">
        <f t="shared" si="3"/>
        <v>62448.478295605702</v>
      </c>
      <c r="R28" s="124">
        <f t="shared" si="4"/>
        <v>63419.157332512346</v>
      </c>
      <c r="S28" s="124">
        <f t="shared" si="5"/>
        <v>11139.607938521793</v>
      </c>
      <c r="T28" s="124">
        <f t="shared" si="6"/>
        <v>-39961.769505073411</v>
      </c>
      <c r="U28" s="196">
        <f>SUM(Q25:T28)/4</f>
        <v>93230.319032813975</v>
      </c>
      <c r="V28" s="124">
        <f>SUM(Q25:Q28)/4</f>
        <v>59939.084972803539</v>
      </c>
      <c r="W28" s="124">
        <f>SUM(R25:R28)/4</f>
        <v>60817.402842347823</v>
      </c>
      <c r="X28" s="124">
        <f>SUM(S25:S28)/4</f>
        <v>10796.179487609621</v>
      </c>
      <c r="Y28" s="124">
        <f>SUM(T25:T28)/4</f>
        <v>-38322.3482699469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9706.411071950919</v>
      </c>
      <c r="Q29" s="124">
        <f t="shared" si="3"/>
        <v>64199.966199835435</v>
      </c>
      <c r="R29" s="124">
        <f t="shared" si="4"/>
        <v>65236.906524430073</v>
      </c>
      <c r="S29" s="124">
        <f t="shared" si="5"/>
        <v>11376.710555676949</v>
      </c>
      <c r="T29" s="124">
        <f t="shared" si="6"/>
        <v>-41107.17220799154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02440.78968664209</v>
      </c>
      <c r="Q30" s="124">
        <f t="shared" si="3"/>
        <v>66000.577957238042</v>
      </c>
      <c r="R30" s="124">
        <f t="shared" si="4"/>
        <v>67106.75688362433</v>
      </c>
      <c r="S30" s="124">
        <f t="shared" si="5"/>
        <v>11618.859818223225</v>
      </c>
      <c r="T30" s="124">
        <f t="shared" si="6"/>
        <v>-42285.40497244349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05250.64745215845</v>
      </c>
      <c r="Q31" s="124">
        <f t="shared" si="3"/>
        <v>67851.691340931298</v>
      </c>
      <c r="R31" s="124">
        <f t="shared" si="4"/>
        <v>69030.201757826275</v>
      </c>
      <c r="S31" s="124">
        <f t="shared" si="5"/>
        <v>11866.163142223799</v>
      </c>
      <c r="T31" s="124">
        <f t="shared" si="6"/>
        <v>-43497.40878882293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08138.07867555445</v>
      </c>
      <c r="Q32" s="124">
        <f t="shared" si="3"/>
        <v>69754.72276633486</v>
      </c>
      <c r="R32" s="124">
        <f t="shared" si="4"/>
        <v>71008.777297789784</v>
      </c>
      <c r="S32" s="124">
        <f t="shared" si="5"/>
        <v>12118.73023005478</v>
      </c>
      <c r="T32" s="124">
        <f t="shared" si="6"/>
        <v>-44744.151618624986</v>
      </c>
      <c r="U32" s="196">
        <f>SUM(Q29:T32)/4</f>
        <v>103883.98172157648</v>
      </c>
      <c r="V32" s="124">
        <f>SUM(Q29:Q32)/4</f>
        <v>66951.7395660849</v>
      </c>
      <c r="W32" s="124">
        <f>SUM(R29:R32)/4</f>
        <v>68095.660615917615</v>
      </c>
      <c r="X32" s="124">
        <f>SUM(S29:S32)/4</f>
        <v>11745.115936544689</v>
      </c>
      <c r="Y32" s="124">
        <f>SUM(T29:T32)/4</f>
        <v>-42908.53439697073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11105.23601066372</v>
      </c>
      <c r="Q33" s="124">
        <f t="shared" si="3"/>
        <v>71711.128374968088</v>
      </c>
      <c r="R33" s="124">
        <f t="shared" si="4"/>
        <v>73044.063684131455</v>
      </c>
      <c r="S33" s="124">
        <f t="shared" si="5"/>
        <v>12376.673119068573</v>
      </c>
      <c r="T33" s="124">
        <f t="shared" si="6"/>
        <v>-46026.62916750441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14154.3320887814</v>
      </c>
      <c r="Q34" s="124">
        <f t="shared" si="3"/>
        <v>73722.405148645063</v>
      </c>
      <c r="R34" s="124">
        <f t="shared" si="4"/>
        <v>75137.686389334893</v>
      </c>
      <c r="S34" s="124">
        <f t="shared" si="5"/>
        <v>12640.106231293028</v>
      </c>
      <c r="T34" s="124">
        <f t="shared" si="6"/>
        <v>-47345.86568049158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17287.64119503363</v>
      </c>
      <c r="Q35" s="124">
        <f t="shared" si="3"/>
        <v>75790.092054919311</v>
      </c>
      <c r="R35" s="124">
        <f t="shared" si="4"/>
        <v>77291.317475927106</v>
      </c>
      <c r="S35" s="124">
        <f t="shared" si="5"/>
        <v>12909.146424188406</v>
      </c>
      <c r="T35" s="124">
        <f t="shared" si="6"/>
        <v>-48702.91476000116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20507.5009917163</v>
      </c>
      <c r="Q36" s="124">
        <f t="shared" si="3"/>
        <v>77915.771224654818</v>
      </c>
      <c r="R36" s="124">
        <f t="shared" si="4"/>
        <v>79506.676931863869</v>
      </c>
      <c r="S36" s="124">
        <f t="shared" si="5"/>
        <v>13183.913042484703</v>
      </c>
      <c r="T36" s="124">
        <f t="shared" si="6"/>
        <v>-50098.860207287085</v>
      </c>
      <c r="U36" s="196">
        <f>SUM(Q33:T36)/4</f>
        <v>115763.67757154877</v>
      </c>
      <c r="V36" s="124">
        <f>SUM(Q33:Q36)/4</f>
        <v>74784.849200796816</v>
      </c>
      <c r="W36" s="124">
        <f>SUM(R33:R36)/4</f>
        <v>76244.936120314334</v>
      </c>
      <c r="X36" s="124">
        <f>SUM(S33:S36)/4</f>
        <v>12777.459704258677</v>
      </c>
      <c r="Y36" s="124">
        <f>SUM(T33:T36)/4</f>
        <v>-48043.567453821059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23816.3142899214</v>
      </c>
      <c r="Q37" s="124">
        <f t="shared" si="3"/>
        <v>80101.069162624219</v>
      </c>
      <c r="R37" s="124">
        <f t="shared" si="4"/>
        <v>81785.534044190528</v>
      </c>
      <c r="S37" s="124">
        <f t="shared" si="5"/>
        <v>13464.527971122303</v>
      </c>
      <c r="T37" s="124">
        <f t="shared" si="6"/>
        <v>-51534.81688801562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27216.55087080736</v>
      </c>
      <c r="Q38" s="124">
        <f t="shared" si="3"/>
        <v>82347.657992060558</v>
      </c>
      <c r="R38" s="124">
        <f t="shared" si="4"/>
        <v>84129.70881207526</v>
      </c>
      <c r="S38" s="124">
        <f t="shared" si="5"/>
        <v>13751.115689319462</v>
      </c>
      <c r="T38" s="124">
        <f t="shared" si="6"/>
        <v>-53011.93162264792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ref="P39:P52" si="7">SUM(Q39:T39)</f>
        <v>130710.74935790575</v>
      </c>
      <c r="Q39" s="124">
        <f t="shared" si="3"/>
        <v>84657.256734114926</v>
      </c>
      <c r="R39" s="124">
        <f t="shared" si="4"/>
        <v>86541.073400343361</v>
      </c>
      <c r="S39" s="124">
        <f t="shared" si="5"/>
        <v>14043.803325790592</v>
      </c>
      <c r="T39" s="124">
        <f t="shared" si="6"/>
        <v>-54531.38410234313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134301.51914189875</v>
      </c>
      <c r="Q40" s="124">
        <f t="shared" si="3"/>
        <v>87031.632623198951</v>
      </c>
      <c r="R40" s="124">
        <f t="shared" si="4"/>
        <v>89021.553634673444</v>
      </c>
      <c r="S40" s="124">
        <f t="shared" si="5"/>
        <v>14342.720715139854</v>
      </c>
      <c r="T40" s="124">
        <f t="shared" si="6"/>
        <v>-56094.387831113469</v>
      </c>
      <c r="U40" s="196">
        <f>SUM(Q37:T40)/4</f>
        <v>129011.28341513332</v>
      </c>
      <c r="V40" s="124">
        <f>SUM(Q37:Q40)/4</f>
        <v>83534.40412799966</v>
      </c>
      <c r="W40" s="124">
        <f>SUM(R37:R40)/4</f>
        <v>85369.467472820659</v>
      </c>
      <c r="X40" s="124">
        <f>SUM(S37:S40)/4</f>
        <v>13900.541925343054</v>
      </c>
      <c r="Y40" s="124">
        <f>SUM(T37:T40)/4</f>
        <v>-53793.13011103004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137991.54235933931</v>
      </c>
      <c r="Q41" s="124">
        <f t="shared" si="3"/>
        <v>89472.602459218557</v>
      </c>
      <c r="R41" s="124">
        <f t="shared" si="4"/>
        <v>91573.130539649603</v>
      </c>
      <c r="S41" s="124">
        <f t="shared" si="5"/>
        <v>14648.00045545506</v>
      </c>
      <c r="T41" s="124">
        <f t="shared" si="6"/>
        <v>-57702.19109498390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141783.57592682893</v>
      </c>
      <c r="Q42" s="124">
        <f t="shared" si="3"/>
        <v>91982.033997733786</v>
      </c>
      <c r="R42" s="124">
        <f t="shared" si="4"/>
        <v>94197.841920897947</v>
      </c>
      <c r="S42" s="124">
        <f t="shared" si="5"/>
        <v>14959.777967127449</v>
      </c>
      <c r="T42" s="124">
        <f t="shared" si="6"/>
        <v>-59356.07795893026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45680.45363221073</v>
      </c>
      <c r="Q43" s="124">
        <f t="shared" si="3"/>
        <v>94561.84737910828</v>
      </c>
      <c r="R43" s="124">
        <f t="shared" si="4"/>
        <v>96897.783992571058</v>
      </c>
      <c r="S43" s="124">
        <f t="shared" si="5"/>
        <v>15278.191552923419</v>
      </c>
      <c r="T43" s="124">
        <f t="shared" si="6"/>
        <v>-61057.36929239202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106363.89297959473</v>
      </c>
      <c r="V44" s="124">
        <f>SUM(Q41:Q44)/4</f>
        <v>69004.120959015156</v>
      </c>
      <c r="W44" s="124">
        <f>SUM(R41:R44)/4</f>
        <v>70667.189113279659</v>
      </c>
      <c r="X44" s="124">
        <f>SUM(S41:S44)/4</f>
        <v>11221.492493876482</v>
      </c>
      <c r="Y44" s="124">
        <f>SUM(T41:T44)/4</f>
        <v>-44528.90958657654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828138.4655692605</v>
      </c>
      <c r="Q54" s="196">
        <f>SUM(Q$17:Q$52)</f>
        <v>1823662.1841301022</v>
      </c>
      <c r="R54" s="196">
        <f>SUM(R$17:R$52)</f>
        <v>1856092.9026121164</v>
      </c>
      <c r="S54" s="196">
        <f>SUM(S$17:S$52)</f>
        <v>317947.27519503684</v>
      </c>
      <c r="T54" s="196">
        <f>SUM(T$17:T$52)</f>
        <v>-1169563.8963679953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2.5611370801925659E-9</v>
      </c>
      <c r="S55" s="188">
        <f>S54-S$10</f>
        <v>-5.8207660913467407E-1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7366523066631787E-2</v>
      </c>
      <c r="Z56" s="2"/>
    </row>
    <row r="57" spans="13:26" x14ac:dyDescent="0.25">
      <c r="M57" s="2"/>
      <c r="O57" s="134" t="s">
        <v>236</v>
      </c>
      <c r="P57" s="197">
        <f>((1+P56)^(1/12))-1</f>
        <v>2.2524291150218811E-3</v>
      </c>
      <c r="Z57" s="2"/>
    </row>
    <row r="58" spans="13:26" x14ac:dyDescent="0.25">
      <c r="M58" s="2"/>
      <c r="O58" s="134" t="s">
        <v>235</v>
      </c>
      <c r="P58" s="196">
        <f>P10</f>
        <v>2828138.4655692601</v>
      </c>
      <c r="Z58" s="2"/>
    </row>
    <row r="59" spans="13:26" x14ac:dyDescent="0.25">
      <c r="M59" s="2"/>
      <c r="O59" s="134" t="s">
        <v>234</v>
      </c>
      <c r="P59" s="196">
        <f>P58/(1+P57)^P60</f>
        <v>1364314.821880826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5937.1447977583248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5937.1447977583248</v>
      </c>
      <c r="Q63" s="124">
        <f t="shared" ref="Q63:Q82" si="8">O63*$P$57</f>
        <v>0</v>
      </c>
      <c r="R63" s="124">
        <f t="shared" ref="R63:R82" si="9">O63+P63+Q63</f>
        <v>5937.1447977583248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82" si="11">R63</f>
        <v>5937.1447977583248</v>
      </c>
      <c r="P64" s="124">
        <f t="shared" ref="P64:P187" si="12">P63</f>
        <v>5937.1447977583248</v>
      </c>
      <c r="Q64" s="124">
        <f t="shared" si="8"/>
        <v>13.372997802571549</v>
      </c>
      <c r="R64" s="124">
        <f t="shared" si="9"/>
        <v>11887.662593319221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11887.662593319221</v>
      </c>
      <c r="P65" s="124">
        <f t="shared" si="12"/>
        <v>5937.1447977583248</v>
      </c>
      <c r="Q65" s="124">
        <f t="shared" si="8"/>
        <v>26.776117334748733</v>
      </c>
      <c r="R65" s="124">
        <f t="shared" si="9"/>
        <v>17851.583508412295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7851.583508412295</v>
      </c>
      <c r="P66" s="124">
        <f t="shared" si="12"/>
        <v>5937.1447977583248</v>
      </c>
      <c r="Q66" s="124">
        <f t="shared" si="8"/>
        <v>40.209426443592314</v>
      </c>
      <c r="R66" s="124">
        <f t="shared" si="9"/>
        <v>23828.937732614209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23828.937732614209</v>
      </c>
      <c r="P67" s="124">
        <f t="shared" si="12"/>
        <v>5937.1447977583248</v>
      </c>
      <c r="Q67" s="124">
        <f t="shared" si="8"/>
        <v>53.672993128983734</v>
      </c>
      <c r="R67" s="124">
        <f t="shared" si="9"/>
        <v>29819.755523501521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9819.755523501521</v>
      </c>
      <c r="P68" s="124">
        <f t="shared" si="12"/>
        <v>5937.1447977583248</v>
      </c>
      <c r="Q68" s="124">
        <f t="shared" si="8"/>
        <v>67.166885543969386</v>
      </c>
      <c r="R68" s="124">
        <f t="shared" si="9"/>
        <v>35824.06720680381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35824.067206803818</v>
      </c>
      <c r="P69" s="124">
        <f t="shared" si="12"/>
        <v>5937.1447977583248</v>
      </c>
      <c r="Q69" s="124">
        <f t="shared" si="8"/>
        <v>80.69117199510552</v>
      </c>
      <c r="R69" s="124">
        <f t="shared" si="9"/>
        <v>41841.903176557244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41841.903176557244</v>
      </c>
      <c r="P70" s="124">
        <f t="shared" si="12"/>
        <v>5937.1447977583248</v>
      </c>
      <c r="Q70" s="124">
        <f t="shared" si="8"/>
        <v>94.245920942804077</v>
      </c>
      <c r="R70" s="124">
        <f t="shared" si="9"/>
        <v>47873.293895258372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47873.293895258372</v>
      </c>
      <c r="P71" s="124">
        <f t="shared" si="12"/>
        <v>5937.1447977583248</v>
      </c>
      <c r="Q71" s="124">
        <f t="shared" si="8"/>
        <v>107.83120100167923</v>
      </c>
      <c r="R71" s="124">
        <f t="shared" si="9"/>
        <v>53918.269894018376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53918.269894018376</v>
      </c>
      <c r="P72" s="124">
        <f t="shared" si="12"/>
        <v>5937.1447977583248</v>
      </c>
      <c r="Q72" s="124">
        <f t="shared" si="8"/>
        <v>121.44708094089475</v>
      </c>
      <c r="R72" s="124">
        <f t="shared" si="9"/>
        <v>59976.861772717595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59976.861772717595</v>
      </c>
      <c r="P73" s="124">
        <f t="shared" si="12"/>
        <v>5937.1447977583248</v>
      </c>
      <c r="Q73" s="124">
        <f t="shared" si="8"/>
        <v>135.093629684512</v>
      </c>
      <c r="R73" s="124">
        <f t="shared" si="9"/>
        <v>66049.10020016043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66049.100200160436</v>
      </c>
      <c r="P74" s="124">
        <f t="shared" si="12"/>
        <v>5937.1447977583248</v>
      </c>
      <c r="Q74" s="124">
        <f t="shared" si="8"/>
        <v>148.77091631183893</v>
      </c>
      <c r="R74" s="124">
        <f t="shared" si="9"/>
        <v>72135.015914230607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72135.015914230607</v>
      </c>
      <c r="P75" s="124">
        <f t="shared" si="12"/>
        <v>5937.1447977583248</v>
      </c>
      <c r="Q75" s="124">
        <f t="shared" si="8"/>
        <v>162.47901005777976</v>
      </c>
      <c r="R75" s="124">
        <f t="shared" si="9"/>
        <v>78234.63972204671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78234.639722046719</v>
      </c>
      <c r="P76" s="124">
        <f t="shared" si="12"/>
        <v>5937.1447977583248</v>
      </c>
      <c r="Q76" s="124">
        <f t="shared" si="8"/>
        <v>176.21798031318539</v>
      </c>
      <c r="R76" s="124">
        <f t="shared" si="9"/>
        <v>84348.002500118237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84348.002500118237</v>
      </c>
      <c r="P77" s="124">
        <f t="shared" si="12"/>
        <v>5937.1447977583248</v>
      </c>
      <c r="Q77" s="124">
        <f t="shared" si="8"/>
        <v>189.98789662520474</v>
      </c>
      <c r="R77" s="124">
        <f t="shared" si="9"/>
        <v>90475.135194501767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90475.135194501767</v>
      </c>
      <c r="P78" s="124">
        <f t="shared" si="12"/>
        <v>5937.1447977583248</v>
      </c>
      <c r="Q78" s="124">
        <f t="shared" si="8"/>
        <v>203.78882869763666</v>
      </c>
      <c r="R78" s="124">
        <f t="shared" si="9"/>
        <v>96616.068820957735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96616.068820957735</v>
      </c>
      <c r="P79" s="124">
        <f t="shared" si="12"/>
        <v>5937.1447977583248</v>
      </c>
      <c r="Q79" s="124">
        <f t="shared" si="8"/>
        <v>217.62084639128298</v>
      </c>
      <c r="R79" s="124">
        <f t="shared" si="9"/>
        <v>102770.83446510734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102770.83446510734</v>
      </c>
      <c r="P80" s="124">
        <f t="shared" si="12"/>
        <v>5937.1447977583248</v>
      </c>
      <c r="Q80" s="124">
        <f t="shared" si="8"/>
        <v>231.48401972430196</v>
      </c>
      <c r="R80" s="124">
        <f t="shared" si="9"/>
        <v>108939.46328258998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108939.46328258998</v>
      </c>
      <c r="P81" s="124">
        <f t="shared" si="12"/>
        <v>5937.1447977583248</v>
      </c>
      <c r="Q81" s="124">
        <f t="shared" si="8"/>
        <v>245.37841887256286</v>
      </c>
      <c r="R81" s="124">
        <f t="shared" si="9"/>
        <v>115121.9864992208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115121.98649922087</v>
      </c>
      <c r="P82" s="124">
        <f t="shared" si="12"/>
        <v>5937.1447977583248</v>
      </c>
      <c r="Q82" s="124">
        <f t="shared" si="8"/>
        <v>259.30411417000101</v>
      </c>
      <c r="R82" s="124">
        <f t="shared" si="9"/>
        <v>121318.4354111492</v>
      </c>
      <c r="Z82" s="2"/>
    </row>
    <row r="83" spans="13:26" x14ac:dyDescent="0.25">
      <c r="M83" s="2"/>
      <c r="N83" s="1">
        <f t="shared" si="10"/>
        <v>21</v>
      </c>
      <c r="O83" s="124">
        <f t="shared" ref="O83:O146" si="13">R82</f>
        <v>121318.4354111492</v>
      </c>
      <c r="P83" s="124">
        <f t="shared" si="12"/>
        <v>5937.1447977583248</v>
      </c>
      <c r="Q83" s="124">
        <f t="shared" ref="Q83:Q146" si="14">O83*$P$57</f>
        <v>273.26117610897404</v>
      </c>
      <c r="R83" s="124">
        <f t="shared" ref="R83:R146" si="15">O83+P83+Q83</f>
        <v>127528.84138501651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127528.84138501651</v>
      </c>
      <c r="P84" s="124">
        <f t="shared" si="12"/>
        <v>5937.1447977583248</v>
      </c>
      <c r="Q84" s="124">
        <f t="shared" si="14"/>
        <v>287.24967534061858</v>
      </c>
      <c r="R84" s="124">
        <f t="shared" si="15"/>
        <v>133753.23585811545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133753.23585811545</v>
      </c>
      <c r="P85" s="124">
        <f t="shared" si="12"/>
        <v>5937.1447977583248</v>
      </c>
      <c r="Q85" s="124">
        <f t="shared" si="14"/>
        <v>301.26968267520795</v>
      </c>
      <c r="R85" s="124">
        <f t="shared" si="15"/>
        <v>139991.65033854899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139991.65033854899</v>
      </c>
      <c r="P86" s="124">
        <f t="shared" si="12"/>
        <v>5937.1447977583248</v>
      </c>
      <c r="Q86" s="124">
        <f t="shared" si="14"/>
        <v>315.32126908251053</v>
      </c>
      <c r="R86" s="124">
        <f t="shared" si="15"/>
        <v>146244.11640538982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146244.11640538982</v>
      </c>
      <c r="P87" s="124">
        <f t="shared" si="12"/>
        <v>5937.1447977583248</v>
      </c>
      <c r="Q87" s="124">
        <f t="shared" si="14"/>
        <v>329.4045056921492</v>
      </c>
      <c r="R87" s="124">
        <f t="shared" si="15"/>
        <v>152510.6657088403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152510.6657088403</v>
      </c>
      <c r="P88" s="124">
        <f t="shared" si="12"/>
        <v>5937.1447977583248</v>
      </c>
      <c r="Q88" s="124">
        <f t="shared" si="14"/>
        <v>343.51946379396111</v>
      </c>
      <c r="R88" s="124">
        <f t="shared" si="15"/>
        <v>158791.32997039257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58791.32997039257</v>
      </c>
      <c r="P89" s="124">
        <f t="shared" si="12"/>
        <v>5937.1447977583248</v>
      </c>
      <c r="Q89" s="124">
        <f t="shared" si="14"/>
        <v>357.66621483835888</v>
      </c>
      <c r="R89" s="124">
        <f t="shared" si="15"/>
        <v>165086.14098298925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65086.14098298925</v>
      </c>
      <c r="P90" s="124">
        <f t="shared" si="12"/>
        <v>5937.1447977583248</v>
      </c>
      <c r="Q90" s="124">
        <f t="shared" si="14"/>
        <v>371.84483043669201</v>
      </c>
      <c r="R90" s="124">
        <f t="shared" si="15"/>
        <v>171395.13061118426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71395.13061118426</v>
      </c>
      <c r="P91" s="124">
        <f t="shared" si="12"/>
        <v>5937.1447977583248</v>
      </c>
      <c r="Q91" s="124">
        <f t="shared" si="14"/>
        <v>386.05538236160947</v>
      </c>
      <c r="R91" s="124">
        <f t="shared" si="15"/>
        <v>177718.33079130418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77718.33079130418</v>
      </c>
      <c r="P92" s="124">
        <f t="shared" si="12"/>
        <v>5937.1447977583248</v>
      </c>
      <c r="Q92" s="124">
        <f t="shared" si="14"/>
        <v>400.29794254742319</v>
      </c>
      <c r="R92" s="124">
        <f t="shared" si="15"/>
        <v>184055.77353160991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84055.77353160991</v>
      </c>
      <c r="P93" s="124">
        <f t="shared" si="12"/>
        <v>5937.1447977583248</v>
      </c>
      <c r="Q93" s="124">
        <f t="shared" si="14"/>
        <v>414.57258309047188</v>
      </c>
      <c r="R93" s="124">
        <f t="shared" si="15"/>
        <v>190407.49091245871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90407.49091245871</v>
      </c>
      <c r="P94" s="124">
        <f t="shared" si="12"/>
        <v>5937.1447977583248</v>
      </c>
      <c r="Q94" s="124">
        <f t="shared" si="14"/>
        <v>428.87937624948626</v>
      </c>
      <c r="R94" s="124">
        <f t="shared" si="15"/>
        <v>196773.515086466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96773.5150864665</v>
      </c>
      <c r="P95" s="124">
        <f t="shared" si="12"/>
        <v>5937.1447977583248</v>
      </c>
      <c r="Q95" s="124">
        <f t="shared" si="14"/>
        <v>443.21839444595452</v>
      </c>
      <c r="R95" s="124">
        <f t="shared" si="15"/>
        <v>203153.87827867077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203153.87827867077</v>
      </c>
      <c r="P96" s="124">
        <f t="shared" si="12"/>
        <v>5937.1447977583248</v>
      </c>
      <c r="Q96" s="124">
        <f t="shared" si="14"/>
        <v>457.58971026448938</v>
      </c>
      <c r="R96" s="124">
        <f t="shared" si="15"/>
        <v>209548.61278669359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209548.61278669359</v>
      </c>
      <c r="P97" s="124">
        <f t="shared" si="12"/>
        <v>5937.1447977583248</v>
      </c>
      <c r="Q97" s="124">
        <f t="shared" si="14"/>
        <v>471.99339645319509</v>
      </c>
      <c r="R97" s="124">
        <f t="shared" si="15"/>
        <v>215957.75098090508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215957.75098090508</v>
      </c>
      <c r="P98" s="124">
        <f t="shared" si="12"/>
        <v>5937.1447977583248</v>
      </c>
      <c r="Q98" s="124">
        <f t="shared" si="14"/>
        <v>486.42952592403583</v>
      </c>
      <c r="R98" s="124">
        <f t="shared" si="15"/>
        <v>222381.32530458743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222381.32530458743</v>
      </c>
      <c r="P99" s="124">
        <f t="shared" si="12"/>
        <v>5937.1447977583248</v>
      </c>
      <c r="Q99" s="124">
        <f t="shared" si="14"/>
        <v>500.89817175320491</v>
      </c>
      <c r="R99" s="124">
        <f t="shared" si="15"/>
        <v>228819.36827409896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228819.36827409896</v>
      </c>
      <c r="P100" s="124">
        <f t="shared" si="12"/>
        <v>5937.1447977583248</v>
      </c>
      <c r="Q100" s="124">
        <f t="shared" si="14"/>
        <v>515.39940718149467</v>
      </c>
      <c r="R100" s="124">
        <f t="shared" si="15"/>
        <v>235271.91247903876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235271.91247903876</v>
      </c>
      <c r="P101" s="124">
        <f t="shared" si="12"/>
        <v>5937.1447977583248</v>
      </c>
      <c r="Q101" s="124">
        <f t="shared" si="14"/>
        <v>529.93330561466678</v>
      </c>
      <c r="R101" s="124">
        <f t="shared" si="15"/>
        <v>241738.99058241173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241738.99058241173</v>
      </c>
      <c r="P102" s="124">
        <f t="shared" si="12"/>
        <v>5937.1447977583248</v>
      </c>
      <c r="Q102" s="124">
        <f t="shared" si="14"/>
        <v>544.4999406238245</v>
      </c>
      <c r="R102" s="124">
        <f t="shared" si="15"/>
        <v>248220.63532079387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248220.63532079387</v>
      </c>
      <c r="P103" s="124">
        <f t="shared" si="12"/>
        <v>5937.1447977583248</v>
      </c>
      <c r="Q103" s="124">
        <f t="shared" si="14"/>
        <v>559.09938594578477</v>
      </c>
      <c r="R103" s="124">
        <f t="shared" si="15"/>
        <v>254716.87950449798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254716.87950449798</v>
      </c>
      <c r="P104" s="124">
        <f t="shared" si="12"/>
        <v>5937.1447977583248</v>
      </c>
      <c r="Q104" s="124">
        <f t="shared" si="14"/>
        <v>573.73171548345147</v>
      </c>
      <c r="R104" s="124">
        <f t="shared" si="15"/>
        <v>261227.7560177397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261227.75601773974</v>
      </c>
      <c r="P105" s="124">
        <f t="shared" si="12"/>
        <v>5937.1447977583248</v>
      </c>
      <c r="Q105" s="124">
        <f t="shared" si="14"/>
        <v>588.39700330618939</v>
      </c>
      <c r="R105" s="124">
        <f t="shared" si="15"/>
        <v>267753.29781880428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67753.29781880428</v>
      </c>
      <c r="P106" s="124">
        <f t="shared" si="12"/>
        <v>5937.1447977583248</v>
      </c>
      <c r="Q106" s="124">
        <f t="shared" si="14"/>
        <v>603.09532365019948</v>
      </c>
      <c r="R106" s="124">
        <f t="shared" si="15"/>
        <v>274293.53794021282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74293.53794021282</v>
      </c>
      <c r="P107" s="124">
        <f t="shared" si="12"/>
        <v>5937.1447977583248</v>
      </c>
      <c r="Q107" s="124">
        <f t="shared" si="14"/>
        <v>617.82675091889439</v>
      </c>
      <c r="R107" s="124">
        <f t="shared" si="15"/>
        <v>280848.5094888900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80848.50948889001</v>
      </c>
      <c r="P108" s="124">
        <f t="shared" si="12"/>
        <v>5937.1447977583248</v>
      </c>
      <c r="Q108" s="124">
        <f t="shared" si="14"/>
        <v>632.59135968327496</v>
      </c>
      <c r="R108" s="124">
        <f t="shared" si="15"/>
        <v>287418.2456463315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87418.24564633158</v>
      </c>
      <c r="P109" s="124">
        <f t="shared" si="12"/>
        <v>5937.1447977583248</v>
      </c>
      <c r="Q109" s="124">
        <f t="shared" si="14"/>
        <v>647.38922468230828</v>
      </c>
      <c r="R109" s="124">
        <f t="shared" si="15"/>
        <v>294002.77966877219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94002.77966877219</v>
      </c>
      <c r="P110" s="124">
        <f t="shared" si="12"/>
        <v>5937.1447977583248</v>
      </c>
      <c r="Q110" s="124">
        <f t="shared" si="14"/>
        <v>662.22042082330563</v>
      </c>
      <c r="R110" s="124">
        <f t="shared" si="15"/>
        <v>300602.14488735382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300602.14488735382</v>
      </c>
      <c r="P111" s="124">
        <f t="shared" si="12"/>
        <v>5937.1447977583248</v>
      </c>
      <c r="Q111" s="124">
        <f t="shared" si="14"/>
        <v>677.0850231823016</v>
      </c>
      <c r="R111" s="124">
        <f t="shared" si="15"/>
        <v>307216.3747082944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307216.37470829446</v>
      </c>
      <c r="P112" s="124">
        <f t="shared" si="12"/>
        <v>5937.1447977583248</v>
      </c>
      <c r="Q112" s="124">
        <f t="shared" si="14"/>
        <v>691.98310700443437</v>
      </c>
      <c r="R112" s="124">
        <f t="shared" si="15"/>
        <v>313845.50261305721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313845.50261305721</v>
      </c>
      <c r="P113" s="124">
        <f t="shared" si="12"/>
        <v>5937.1447977583248</v>
      </c>
      <c r="Q113" s="124">
        <f t="shared" si="14"/>
        <v>706.91474770432592</v>
      </c>
      <c r="R113" s="124">
        <f t="shared" si="15"/>
        <v>320489.56215851987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320489.56215851987</v>
      </c>
      <c r="P114" s="124">
        <f t="shared" si="12"/>
        <v>5937.1447977583248</v>
      </c>
      <c r="Q114" s="124">
        <f t="shared" si="14"/>
        <v>721.88002086646509</v>
      </c>
      <c r="R114" s="124">
        <f t="shared" si="15"/>
        <v>327148.58697714465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327148.58697714465</v>
      </c>
      <c r="P115" s="124">
        <f t="shared" si="12"/>
        <v>5937.1447977583248</v>
      </c>
      <c r="Q115" s="124">
        <f t="shared" si="14"/>
        <v>736.87900224558882</v>
      </c>
      <c r="R115" s="124">
        <f t="shared" si="15"/>
        <v>333822.61077714857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333822.61077714857</v>
      </c>
      <c r="P116" s="124">
        <f t="shared" si="12"/>
        <v>5937.1447977583248</v>
      </c>
      <c r="Q116" s="124">
        <f t="shared" si="14"/>
        <v>751.91176776706664</v>
      </c>
      <c r="R116" s="124">
        <f t="shared" si="15"/>
        <v>340511.66734267393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340511.66734267393</v>
      </c>
      <c r="P117" s="124">
        <f t="shared" si="12"/>
        <v>5937.1447977583248</v>
      </c>
      <c r="Q117" s="124">
        <f t="shared" si="14"/>
        <v>766.9783935272842</v>
      </c>
      <c r="R117" s="124">
        <f t="shared" si="15"/>
        <v>347215.79053395952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347215.79053395952</v>
      </c>
      <c r="P118" s="124">
        <f t="shared" si="12"/>
        <v>5937.1447977583248</v>
      </c>
      <c r="Q118" s="124">
        <f t="shared" si="14"/>
        <v>782.0789557940293</v>
      </c>
      <c r="R118" s="124">
        <f t="shared" si="15"/>
        <v>353935.01428751188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353935.01428751188</v>
      </c>
      <c r="P119" s="124">
        <f t="shared" si="12"/>
        <v>5937.1447977583248</v>
      </c>
      <c r="Q119" s="124">
        <f t="shared" si="14"/>
        <v>797.21353100687725</v>
      </c>
      <c r="R119" s="124">
        <f t="shared" si="15"/>
        <v>360669.3726162770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360669.37261627708</v>
      </c>
      <c r="P120" s="124">
        <f t="shared" si="12"/>
        <v>5937.1447977583248</v>
      </c>
      <c r="Q120" s="124">
        <f t="shared" si="14"/>
        <v>812.38219577757809</v>
      </c>
      <c r="R120" s="124">
        <f t="shared" si="15"/>
        <v>367418.8996098129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367418.89960981294</v>
      </c>
      <c r="P121" s="124">
        <f t="shared" si="12"/>
        <v>5937.1447977583248</v>
      </c>
      <c r="Q121" s="124">
        <f t="shared" si="14"/>
        <v>827.5850268904444</v>
      </c>
      <c r="R121" s="124">
        <f t="shared" si="15"/>
        <v>374183.62943446171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374183.62943446171</v>
      </c>
      <c r="P122" s="124">
        <f t="shared" si="12"/>
        <v>5937.1447977583248</v>
      </c>
      <c r="Q122" s="124">
        <f t="shared" si="14"/>
        <v>842.82210130274007</v>
      </c>
      <c r="R122" s="124">
        <f t="shared" si="15"/>
        <v>380963.59633352276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380963.59633352276</v>
      </c>
      <c r="P123" s="124">
        <f t="shared" si="12"/>
        <v>5937.1447977583248</v>
      </c>
      <c r="Q123" s="124">
        <f t="shared" si="14"/>
        <v>858.09349614506982</v>
      </c>
      <c r="R123" s="124">
        <f t="shared" si="15"/>
        <v>387758.83462742617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387758.83462742617</v>
      </c>
      <c r="P124" s="124">
        <f t="shared" si="12"/>
        <v>5937.1447977583248</v>
      </c>
      <c r="Q124" s="124">
        <f t="shared" si="14"/>
        <v>873.39928872176949</v>
      </c>
      <c r="R124" s="124">
        <f t="shared" si="15"/>
        <v>394569.37871390628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394569.37871390628</v>
      </c>
      <c r="P125" s="124">
        <f t="shared" si="12"/>
        <v>5937.1447977583248</v>
      </c>
      <c r="Q125" s="124">
        <f t="shared" si="14"/>
        <v>888.73955651129734</v>
      </c>
      <c r="R125" s="124">
        <f t="shared" si="15"/>
        <v>401395.26306817587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401395.26306817587</v>
      </c>
      <c r="P126" s="124">
        <f t="shared" si="12"/>
        <v>5937.1447977583248</v>
      </c>
      <c r="Q126" s="124">
        <f t="shared" si="14"/>
        <v>904.11437716662658</v>
      </c>
      <c r="R126" s="124">
        <f t="shared" si="15"/>
        <v>408236.5222431008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408236.5222431008</v>
      </c>
      <c r="P127" s="124">
        <f t="shared" si="12"/>
        <v>5937.1447977583248</v>
      </c>
      <c r="Q127" s="124">
        <f t="shared" si="14"/>
        <v>919.523828515638</v>
      </c>
      <c r="R127" s="124">
        <f t="shared" si="15"/>
        <v>415093.19086937478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415093.19086937478</v>
      </c>
      <c r="P128" s="124">
        <f t="shared" si="12"/>
        <v>5937.1447977583248</v>
      </c>
      <c r="Q128" s="124">
        <f t="shared" si="14"/>
        <v>934.96798856151463</v>
      </c>
      <c r="R128" s="124">
        <f t="shared" si="15"/>
        <v>421965.30365569459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421965.30365569459</v>
      </c>
      <c r="P129" s="124">
        <f t="shared" si="12"/>
        <v>5937.1447977583248</v>
      </c>
      <c r="Q129" s="124">
        <f t="shared" si="14"/>
        <v>950.44693548313546</v>
      </c>
      <c r="R129" s="124">
        <f t="shared" si="15"/>
        <v>428852.89538893604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428852.89538893604</v>
      </c>
      <c r="P130" s="124">
        <f t="shared" si="12"/>
        <v>5937.1447977583248</v>
      </c>
      <c r="Q130" s="124">
        <f t="shared" si="14"/>
        <v>965.96074763547256</v>
      </c>
      <c r="R130" s="124">
        <f t="shared" si="15"/>
        <v>435756.0009343298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435756.00093432982</v>
      </c>
      <c r="P131" s="124">
        <f t="shared" si="12"/>
        <v>5937.1447977583248</v>
      </c>
      <c r="Q131" s="124">
        <f t="shared" si="14"/>
        <v>981.50950354998656</v>
      </c>
      <c r="R131" s="124">
        <f t="shared" si="15"/>
        <v>442674.65523563814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442674.65523563814</v>
      </c>
      <c r="P132" s="124">
        <f t="shared" si="12"/>
        <v>5937.1447977583248</v>
      </c>
      <c r="Q132" s="124">
        <f t="shared" si="14"/>
        <v>997.09328193502472</v>
      </c>
      <c r="R132" s="124">
        <f t="shared" si="15"/>
        <v>449608.89331533149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449608.89331533149</v>
      </c>
      <c r="P133" s="124">
        <f t="shared" si="12"/>
        <v>5937.1447977583248</v>
      </c>
      <c r="Q133" s="124">
        <f t="shared" si="14"/>
        <v>1012.7121616762195</v>
      </c>
      <c r="R133" s="124">
        <f t="shared" si="15"/>
        <v>456558.750274766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456558.750274766</v>
      </c>
      <c r="P134" s="124">
        <f t="shared" si="12"/>
        <v>5937.1447977583248</v>
      </c>
      <c r="Q134" s="124">
        <f t="shared" si="14"/>
        <v>1028.3662218368872</v>
      </c>
      <c r="R134" s="124">
        <f t="shared" si="15"/>
        <v>463524.2612943612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463524.2612943612</v>
      </c>
      <c r="P135" s="124">
        <f t="shared" si="12"/>
        <v>5937.1447977583248</v>
      </c>
      <c r="Q135" s="124">
        <f t="shared" si="14"/>
        <v>1044.0555416584291</v>
      </c>
      <c r="R135" s="124">
        <f t="shared" si="15"/>
        <v>470505.46163377794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470505.46163377794</v>
      </c>
      <c r="P136" s="124">
        <f t="shared" si="12"/>
        <v>5937.1447977583248</v>
      </c>
      <c r="Q136" s="124">
        <f t="shared" si="14"/>
        <v>1059.7802005607321</v>
      </c>
      <c r="R136" s="124">
        <f t="shared" si="15"/>
        <v>477502.3866320970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477502.38663209701</v>
      </c>
      <c r="P137" s="124">
        <f t="shared" si="12"/>
        <v>5937.1447977583248</v>
      </c>
      <c r="Q137" s="124">
        <f t="shared" si="14"/>
        <v>1075.5402781425705</v>
      </c>
      <c r="R137" s="124">
        <f t="shared" si="15"/>
        <v>484515.07170799788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484515.07170799788</v>
      </c>
      <c r="P138" s="124">
        <f t="shared" si="12"/>
        <v>5937.1447977583248</v>
      </c>
      <c r="Q138" s="124">
        <f t="shared" si="14"/>
        <v>1091.3358541820089</v>
      </c>
      <c r="R138" s="124">
        <f t="shared" si="15"/>
        <v>491543.55235993821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491543.55235993821</v>
      </c>
      <c r="P139" s="124">
        <f t="shared" si="12"/>
        <v>5937.1447977583248</v>
      </c>
      <c r="Q139" s="124">
        <f t="shared" si="14"/>
        <v>1107.1670086368074</v>
      </c>
      <c r="R139" s="124">
        <f t="shared" si="15"/>
        <v>498587.86416633334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498587.86416633334</v>
      </c>
      <c r="P140" s="124">
        <f t="shared" si="12"/>
        <v>5937.1447977583248</v>
      </c>
      <c r="Q140" s="124">
        <f t="shared" si="14"/>
        <v>1123.033821644824</v>
      </c>
      <c r="R140" s="124">
        <f t="shared" si="15"/>
        <v>505648.0427857365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505648.0427857365</v>
      </c>
      <c r="P141" s="124">
        <f t="shared" si="12"/>
        <v>5937.1447977583248</v>
      </c>
      <c r="Q141" s="124">
        <f t="shared" si="14"/>
        <v>1138.9363735244228</v>
      </c>
      <c r="R141" s="124">
        <f t="shared" si="15"/>
        <v>512724.12395701924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512724.12395701924</v>
      </c>
      <c r="P142" s="124">
        <f t="shared" si="12"/>
        <v>5937.1447977583248</v>
      </c>
      <c r="Q142" s="124">
        <f t="shared" si="14"/>
        <v>1154.8747447748781</v>
      </c>
      <c r="R142" s="124">
        <f t="shared" si="15"/>
        <v>519816.1434995524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519816.14349955245</v>
      </c>
      <c r="P143" s="124">
        <f t="shared" si="12"/>
        <v>5937.1447977583248</v>
      </c>
      <c r="Q143" s="124">
        <f t="shared" si="14"/>
        <v>1170.849016076784</v>
      </c>
      <c r="R143" s="124">
        <f t="shared" si="15"/>
        <v>526924.13731338759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526924.13731338759</v>
      </c>
      <c r="P144" s="124">
        <f t="shared" si="12"/>
        <v>5937.1447977583248</v>
      </c>
      <c r="Q144" s="124">
        <f t="shared" si="14"/>
        <v>1186.8592682924618</v>
      </c>
      <c r="R144" s="124">
        <f t="shared" si="15"/>
        <v>534048.1413794383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534048.14137943834</v>
      </c>
      <c r="P145" s="124">
        <f t="shared" si="12"/>
        <v>5937.1447977583248</v>
      </c>
      <c r="Q145" s="124">
        <f t="shared" si="14"/>
        <v>1202.9055824663687</v>
      </c>
      <c r="R145" s="124">
        <f t="shared" si="15"/>
        <v>541188.19175966305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541188.19175966305</v>
      </c>
      <c r="P146" s="124">
        <f t="shared" si="12"/>
        <v>5937.1447977583248</v>
      </c>
      <c r="Q146" s="124">
        <f t="shared" si="14"/>
        <v>1218.98803982551</v>
      </c>
      <c r="R146" s="124">
        <f t="shared" si="15"/>
        <v>548344.32459724683</v>
      </c>
      <c r="Z146" s="2"/>
    </row>
    <row r="147" spans="13:26" x14ac:dyDescent="0.25">
      <c r="M147" s="2"/>
      <c r="N147" s="1">
        <f t="shared" si="10"/>
        <v>85</v>
      </c>
      <c r="O147" s="124">
        <f t="shared" ref="O147:O210" si="16">R146</f>
        <v>548344.32459724683</v>
      </c>
      <c r="P147" s="124">
        <f t="shared" si="12"/>
        <v>5937.1447977583248</v>
      </c>
      <c r="Q147" s="124">
        <f t="shared" ref="Q147:Q210" si="17">O147*$P$57</f>
        <v>1235.1067217798477</v>
      </c>
      <c r="R147" s="124">
        <f t="shared" ref="R147:R210" si="18">O147+P147+Q147</f>
        <v>555516.57611678494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555516.57611678494</v>
      </c>
      <c r="P148" s="124">
        <f t="shared" si="12"/>
        <v>5937.1447977583248</v>
      </c>
      <c r="Q148" s="124">
        <f t="shared" si="17"/>
        <v>1251.2617099227155</v>
      </c>
      <c r="R148" s="124">
        <f t="shared" si="18"/>
        <v>562704.98262446595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562704.98262446595</v>
      </c>
      <c r="P149" s="124">
        <f t="shared" si="12"/>
        <v>5937.1447977583248</v>
      </c>
      <c r="Q149" s="124">
        <f t="shared" si="17"/>
        <v>1267.4530860312288</v>
      </c>
      <c r="R149" s="124">
        <f t="shared" si="18"/>
        <v>569909.58050825552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569909.58050825552</v>
      </c>
      <c r="P150" s="124">
        <f t="shared" si="12"/>
        <v>5937.1447977583248</v>
      </c>
      <c r="Q150" s="124">
        <f t="shared" si="17"/>
        <v>1283.6809320667014</v>
      </c>
      <c r="R150" s="124">
        <f t="shared" si="18"/>
        <v>577130.40623808058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577130.40623808058</v>
      </c>
      <c r="P151" s="124">
        <f t="shared" si="12"/>
        <v>5937.1447977583248</v>
      </c>
      <c r="Q151" s="124">
        <f t="shared" si="17"/>
        <v>1299.9453301750586</v>
      </c>
      <c r="R151" s="124">
        <f t="shared" si="18"/>
        <v>584367.49636601401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584367.49636601401</v>
      </c>
      <c r="P152" s="124">
        <f t="shared" si="12"/>
        <v>5937.1447977583248</v>
      </c>
      <c r="Q152" s="124">
        <f t="shared" si="17"/>
        <v>1316.2463626872532</v>
      </c>
      <c r="R152" s="124">
        <f t="shared" si="18"/>
        <v>591620.88752645953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591620.88752645953</v>
      </c>
      <c r="P153" s="124">
        <f t="shared" si="12"/>
        <v>5937.1447977583248</v>
      </c>
      <c r="Q153" s="124">
        <f t="shared" si="17"/>
        <v>1332.5841121196831</v>
      </c>
      <c r="R153" s="124">
        <f t="shared" si="18"/>
        <v>598890.61643633747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598890.61643633747</v>
      </c>
      <c r="P154" s="124">
        <f t="shared" si="12"/>
        <v>5937.1447977583248</v>
      </c>
      <c r="Q154" s="124">
        <f t="shared" si="17"/>
        <v>1348.9586611746086</v>
      </c>
      <c r="R154" s="124">
        <f t="shared" si="18"/>
        <v>606176.71989527042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606176.71989527042</v>
      </c>
      <c r="P155" s="124">
        <f t="shared" si="12"/>
        <v>5937.1447977583248</v>
      </c>
      <c r="Q155" s="124">
        <f t="shared" si="17"/>
        <v>1365.3700927405707</v>
      </c>
      <c r="R155" s="124">
        <f t="shared" si="18"/>
        <v>613479.23478576925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613479.23478576925</v>
      </c>
      <c r="P156" s="124">
        <f t="shared" si="12"/>
        <v>5937.1447977583248</v>
      </c>
      <c r="Q156" s="124">
        <f t="shared" si="17"/>
        <v>1381.8184898928112</v>
      </c>
      <c r="R156" s="124">
        <f t="shared" si="18"/>
        <v>620798.19807342032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620798.19807342032</v>
      </c>
      <c r="P157" s="124">
        <f t="shared" si="12"/>
        <v>5937.1447977583248</v>
      </c>
      <c r="Q157" s="124">
        <f t="shared" si="17"/>
        <v>1398.3039358936926</v>
      </c>
      <c r="R157" s="124">
        <f t="shared" si="18"/>
        <v>628133.64680707233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628133.64680707233</v>
      </c>
      <c r="P158" s="124">
        <f t="shared" si="12"/>
        <v>5937.1447977583248</v>
      </c>
      <c r="Q158" s="124">
        <f t="shared" si="17"/>
        <v>1414.8265141931208</v>
      </c>
      <c r="R158" s="124">
        <f t="shared" si="18"/>
        <v>635485.61811902374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635485.61811902374</v>
      </c>
      <c r="P159" s="124">
        <f t="shared" si="12"/>
        <v>5937.1447977583248</v>
      </c>
      <c r="Q159" s="124">
        <f t="shared" si="17"/>
        <v>1431.3863084289658</v>
      </c>
      <c r="R159" s="124">
        <f t="shared" si="18"/>
        <v>642854.149225211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642854.149225211</v>
      </c>
      <c r="P160" s="124">
        <f t="shared" si="12"/>
        <v>5937.1447977583248</v>
      </c>
      <c r="Q160" s="124">
        <f t="shared" si="17"/>
        <v>1447.9834024274865</v>
      </c>
      <c r="R160" s="124">
        <f t="shared" si="18"/>
        <v>650239.27742539684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650239.27742539684</v>
      </c>
      <c r="P161" s="124">
        <f t="shared" si="12"/>
        <v>5937.1447977583248</v>
      </c>
      <c r="Q161" s="124">
        <f t="shared" si="17"/>
        <v>1464.6178802037541</v>
      </c>
      <c r="R161" s="124">
        <f t="shared" si="18"/>
        <v>657641.04010335892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657641.04010335892</v>
      </c>
      <c r="P162" s="124">
        <f t="shared" si="12"/>
        <v>5937.1447977583248</v>
      </c>
      <c r="Q162" s="124">
        <f t="shared" si="17"/>
        <v>1481.2898259620781</v>
      </c>
      <c r="R162" s="124">
        <f t="shared" si="18"/>
        <v>665059.47472707927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665059.47472707927</v>
      </c>
      <c r="P163" s="124">
        <f t="shared" si="12"/>
        <v>5937.1447977583248</v>
      </c>
      <c r="Q163" s="124">
        <f t="shared" si="17"/>
        <v>1497.9993240964322</v>
      </c>
      <c r="R163" s="124">
        <f t="shared" si="18"/>
        <v>672494.61884893407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672494.61884893407</v>
      </c>
      <c r="P164" s="124">
        <f t="shared" si="12"/>
        <v>5937.1447977583248</v>
      </c>
      <c r="Q164" s="124">
        <f t="shared" si="17"/>
        <v>1514.7464591908818</v>
      </c>
      <c r="R164" s="124">
        <f t="shared" si="18"/>
        <v>679946.51010588324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679946.51010588324</v>
      </c>
      <c r="P165" s="124">
        <f t="shared" si="12"/>
        <v>5937.1447977583248</v>
      </c>
      <c r="Q165" s="124">
        <f t="shared" si="17"/>
        <v>1531.5313160200112</v>
      </c>
      <c r="R165" s="124">
        <f t="shared" si="18"/>
        <v>687415.18621966161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687415.18621966161</v>
      </c>
      <c r="P166" s="124">
        <f t="shared" si="12"/>
        <v>5937.1447977583248</v>
      </c>
      <c r="Q166" s="124">
        <f t="shared" si="17"/>
        <v>1548.3539795493541</v>
      </c>
      <c r="R166" s="124">
        <f t="shared" si="18"/>
        <v>694900.6849969693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694900.6849969693</v>
      </c>
      <c r="P167" s="124">
        <f t="shared" si="12"/>
        <v>5937.1447977583248</v>
      </c>
      <c r="Q167" s="124">
        <f t="shared" si="17"/>
        <v>1565.2145349358225</v>
      </c>
      <c r="R167" s="124">
        <f t="shared" si="18"/>
        <v>702403.04432966339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702403.04432966339</v>
      </c>
      <c r="P168" s="124">
        <f t="shared" si="12"/>
        <v>5937.1447977583248</v>
      </c>
      <c r="Q168" s="124">
        <f t="shared" si="17"/>
        <v>1582.1130675281388</v>
      </c>
      <c r="R168" s="124">
        <f t="shared" si="18"/>
        <v>709922.30219494982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709922.30219494982</v>
      </c>
      <c r="P169" s="124">
        <f t="shared" si="12"/>
        <v>5937.1447977583248</v>
      </c>
      <c r="Q169" s="124">
        <f t="shared" si="17"/>
        <v>1599.0496628672672</v>
      </c>
      <c r="R169" s="124">
        <f t="shared" si="18"/>
        <v>717458.49665557535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717458.49665557535</v>
      </c>
      <c r="P170" s="124">
        <f t="shared" si="12"/>
        <v>5937.1447977583248</v>
      </c>
      <c r="Q170" s="124">
        <f t="shared" si="17"/>
        <v>1616.0244066868468</v>
      </c>
      <c r="R170" s="124">
        <f t="shared" si="18"/>
        <v>725011.6658600205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725011.66586002056</v>
      </c>
      <c r="P171" s="124">
        <f t="shared" si="12"/>
        <v>5937.1447977583248</v>
      </c>
      <c r="Q171" s="124">
        <f t="shared" si="17"/>
        <v>1633.0373849136258</v>
      </c>
      <c r="R171" s="124">
        <f t="shared" si="18"/>
        <v>732581.84804269252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732581.84804269252</v>
      </c>
      <c r="P172" s="124">
        <f t="shared" si="12"/>
        <v>5937.1447977583248</v>
      </c>
      <c r="Q172" s="124">
        <f t="shared" si="17"/>
        <v>1650.088683667896</v>
      </c>
      <c r="R172" s="124">
        <f t="shared" si="18"/>
        <v>740169.08152411878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740169.08152411878</v>
      </c>
      <c r="P173" s="124">
        <f t="shared" si="12"/>
        <v>5937.1447977583248</v>
      </c>
      <c r="Q173" s="124">
        <f t="shared" si="17"/>
        <v>1667.1783892639294</v>
      </c>
      <c r="R173" s="124">
        <f t="shared" si="18"/>
        <v>747773.40471114102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747773.40471114102</v>
      </c>
      <c r="P174" s="124">
        <f t="shared" si="12"/>
        <v>5937.1447977583248</v>
      </c>
      <c r="Q174" s="124">
        <f t="shared" si="17"/>
        <v>1684.3065882104142</v>
      </c>
      <c r="R174" s="124">
        <f t="shared" si="18"/>
        <v>755394.85609710973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755394.85609710973</v>
      </c>
      <c r="P175" s="124">
        <f t="shared" si="12"/>
        <v>5937.1447977583248</v>
      </c>
      <c r="Q175" s="124">
        <f t="shared" si="17"/>
        <v>1701.4733672108941</v>
      </c>
      <c r="R175" s="124">
        <f t="shared" si="18"/>
        <v>763033.47426207899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763033.47426207899</v>
      </c>
      <c r="P176" s="124">
        <f t="shared" si="12"/>
        <v>5937.1447977583248</v>
      </c>
      <c r="Q176" s="124">
        <f t="shared" si="17"/>
        <v>1718.6788131642058</v>
      </c>
      <c r="R176" s="124">
        <f t="shared" si="18"/>
        <v>770689.2978730015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770689.29787300155</v>
      </c>
      <c r="P177" s="124">
        <f t="shared" si="12"/>
        <v>5937.1447977583248</v>
      </c>
      <c r="Q177" s="124">
        <f t="shared" si="17"/>
        <v>1735.9230131649199</v>
      </c>
      <c r="R177" s="124">
        <f t="shared" si="18"/>
        <v>778362.36568392476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778362.36568392476</v>
      </c>
      <c r="P178" s="124">
        <f t="shared" si="12"/>
        <v>5937.1447977583248</v>
      </c>
      <c r="Q178" s="124">
        <f t="shared" si="17"/>
        <v>1753.2060545037805</v>
      </c>
      <c r="R178" s="124">
        <f t="shared" si="18"/>
        <v>786052.71653618687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786052.71653618687</v>
      </c>
      <c r="P179" s="124">
        <f t="shared" si="12"/>
        <v>5937.1447977583248</v>
      </c>
      <c r="Q179" s="124">
        <f t="shared" si="17"/>
        <v>1770.5280246681489</v>
      </c>
      <c r="R179" s="124">
        <f t="shared" si="18"/>
        <v>793760.38935861329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793760.38935861329</v>
      </c>
      <c r="P180" s="124">
        <f t="shared" si="12"/>
        <v>5937.1447977583248</v>
      </c>
      <c r="Q180" s="124">
        <f t="shared" si="17"/>
        <v>1787.8890113424452</v>
      </c>
      <c r="R180" s="124">
        <f t="shared" si="18"/>
        <v>801485.4231677140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801485.42316771403</v>
      </c>
      <c r="P181" s="124">
        <f t="shared" si="12"/>
        <v>5937.1447977583248</v>
      </c>
      <c r="Q181" s="124">
        <f t="shared" si="17"/>
        <v>1805.289102408592</v>
      </c>
      <c r="R181" s="124">
        <f t="shared" si="18"/>
        <v>809227.85706788092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809227.85706788092</v>
      </c>
      <c r="P182" s="124">
        <f t="shared" si="12"/>
        <v>5937.1447977583248</v>
      </c>
      <c r="Q182" s="124">
        <f t="shared" si="17"/>
        <v>1822.7283859464603</v>
      </c>
      <c r="R182" s="124">
        <f t="shared" si="18"/>
        <v>816987.73025158572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816987.73025158572</v>
      </c>
      <c r="P183" s="124">
        <f t="shared" si="12"/>
        <v>5937.1447977583248</v>
      </c>
      <c r="Q183" s="124">
        <f t="shared" si="17"/>
        <v>1840.2069502343145</v>
      </c>
      <c r="R183" s="124">
        <f t="shared" si="18"/>
        <v>824765.081999578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824765.0819995784</v>
      </c>
      <c r="P184" s="124">
        <f t="shared" si="12"/>
        <v>5937.1447977583248</v>
      </c>
      <c r="Q184" s="124">
        <f t="shared" si="17"/>
        <v>1857.7248837492596</v>
      </c>
      <c r="R184" s="124">
        <f t="shared" si="18"/>
        <v>832559.95168108598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832559.95168108598</v>
      </c>
      <c r="P185" s="124">
        <f t="shared" si="12"/>
        <v>5937.1447977583248</v>
      </c>
      <c r="Q185" s="124">
        <f t="shared" si="17"/>
        <v>1875.2822751676886</v>
      </c>
      <c r="R185" s="124">
        <f t="shared" si="18"/>
        <v>840372.37875401194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840372.37875401194</v>
      </c>
      <c r="P186" s="124">
        <f t="shared" si="12"/>
        <v>5937.1447977583248</v>
      </c>
      <c r="Q186" s="124">
        <f t="shared" si="17"/>
        <v>1892.8792133657323</v>
      </c>
      <c r="R186" s="124">
        <f t="shared" si="18"/>
        <v>848202.4027651359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848202.40276513598</v>
      </c>
      <c r="P187" s="124">
        <f t="shared" si="12"/>
        <v>5937.1447977583248</v>
      </c>
      <c r="Q187" s="124">
        <f t="shared" si="17"/>
        <v>1910.5157874197084</v>
      </c>
      <c r="R187" s="124">
        <f t="shared" si="18"/>
        <v>856050.0633503140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856050.06335031404</v>
      </c>
      <c r="P188" s="124">
        <f t="shared" ref="P188:P251" si="20">P187</f>
        <v>5937.1447977583248</v>
      </c>
      <c r="Q188" s="124">
        <f t="shared" si="17"/>
        <v>1928.1920866065732</v>
      </c>
      <c r="R188" s="124">
        <f t="shared" si="18"/>
        <v>863915.4002346788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863915.40023467888</v>
      </c>
      <c r="P189" s="124">
        <f t="shared" si="20"/>
        <v>5937.1447977583248</v>
      </c>
      <c r="Q189" s="124">
        <f t="shared" si="17"/>
        <v>1945.9082004043719</v>
      </c>
      <c r="R189" s="124">
        <f t="shared" si="18"/>
        <v>871798.45323284157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871798.45323284157</v>
      </c>
      <c r="P190" s="124">
        <f t="shared" si="20"/>
        <v>5937.1447977583248</v>
      </c>
      <c r="Q190" s="124">
        <f t="shared" si="17"/>
        <v>1963.6642184926941</v>
      </c>
      <c r="R190" s="124">
        <f t="shared" si="18"/>
        <v>879699.26224909257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879699.26224909257</v>
      </c>
      <c r="P191" s="124">
        <f t="shared" si="20"/>
        <v>5937.1447977583248</v>
      </c>
      <c r="Q191" s="124">
        <f t="shared" si="17"/>
        <v>1981.4602307531254</v>
      </c>
      <c r="R191" s="124">
        <f t="shared" si="18"/>
        <v>887617.8672776040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887617.86727760406</v>
      </c>
      <c r="P192" s="124">
        <f t="shared" si="20"/>
        <v>5937.1447977583248</v>
      </c>
      <c r="Q192" s="124">
        <f t="shared" si="17"/>
        <v>1999.2963272697032</v>
      </c>
      <c r="R192" s="124">
        <f t="shared" si="18"/>
        <v>895554.30840263213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895554.30840263213</v>
      </c>
      <c r="P193" s="124">
        <f t="shared" si="20"/>
        <v>5937.1447977583248</v>
      </c>
      <c r="Q193" s="124">
        <f t="shared" si="17"/>
        <v>2017.1725983293736</v>
      </c>
      <c r="R193" s="124">
        <f t="shared" si="18"/>
        <v>903508.62579871982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903508.62579871982</v>
      </c>
      <c r="P194" s="124">
        <f t="shared" si="20"/>
        <v>5937.1447977583248</v>
      </c>
      <c r="Q194" s="124">
        <f t="shared" si="17"/>
        <v>2035.0891344224465</v>
      </c>
      <c r="R194" s="124">
        <f t="shared" si="18"/>
        <v>911480.8597309006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911480.85973090061</v>
      </c>
      <c r="P195" s="124">
        <f t="shared" si="20"/>
        <v>5937.1447977583248</v>
      </c>
      <c r="Q195" s="124">
        <f t="shared" si="17"/>
        <v>2053.0460262430561</v>
      </c>
      <c r="R195" s="124">
        <f t="shared" si="18"/>
        <v>919471.0505549019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919471.05055490194</v>
      </c>
      <c r="P196" s="124">
        <f t="shared" si="20"/>
        <v>5937.1447977583248</v>
      </c>
      <c r="Q196" s="124">
        <f t="shared" si="17"/>
        <v>2071.0433646896172</v>
      </c>
      <c r="R196" s="124">
        <f t="shared" si="18"/>
        <v>927479.23871734983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927479.23871734983</v>
      </c>
      <c r="P197" s="124">
        <f t="shared" si="20"/>
        <v>5937.1447977583248</v>
      </c>
      <c r="Q197" s="124">
        <f t="shared" si="17"/>
        <v>2089.0812408652882</v>
      </c>
      <c r="R197" s="124">
        <f t="shared" si="18"/>
        <v>935505.4647559734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935505.46475597343</v>
      </c>
      <c r="P198" s="124">
        <f t="shared" si="20"/>
        <v>5937.1447977583248</v>
      </c>
      <c r="Q198" s="124">
        <f t="shared" si="17"/>
        <v>2107.159746078431</v>
      </c>
      <c r="R198" s="124">
        <f t="shared" si="18"/>
        <v>943549.76929981017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943549.76929981017</v>
      </c>
      <c r="P199" s="124">
        <f t="shared" si="20"/>
        <v>5937.1447977583248</v>
      </c>
      <c r="Q199" s="124">
        <f t="shared" si="17"/>
        <v>2125.2789718430718</v>
      </c>
      <c r="R199" s="124">
        <f t="shared" si="18"/>
        <v>951612.1930694115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951612.19306941156</v>
      </c>
      <c r="P200" s="124">
        <f t="shared" si="20"/>
        <v>5937.1447977583248</v>
      </c>
      <c r="Q200" s="124">
        <f t="shared" si="17"/>
        <v>2143.439009879366</v>
      </c>
      <c r="R200" s="124">
        <f t="shared" si="18"/>
        <v>959692.77687704924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959692.77687704924</v>
      </c>
      <c r="P201" s="124">
        <f t="shared" si="20"/>
        <v>5937.1447977583248</v>
      </c>
      <c r="Q201" s="124">
        <f t="shared" si="17"/>
        <v>2161.6399521140638</v>
      </c>
      <c r="R201" s="124">
        <f t="shared" si="18"/>
        <v>967791.56162692164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967791.56162692164</v>
      </c>
      <c r="P202" s="124">
        <f t="shared" si="20"/>
        <v>5937.1447977583248</v>
      </c>
      <c r="Q202" s="124">
        <f t="shared" si="17"/>
        <v>2179.8818906809715</v>
      </c>
      <c r="R202" s="124">
        <f t="shared" si="18"/>
        <v>975908.58831536095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975908.58831536095</v>
      </c>
      <c r="P203" s="124">
        <f t="shared" si="20"/>
        <v>5937.1447977583248</v>
      </c>
      <c r="Q203" s="124">
        <f t="shared" si="17"/>
        <v>2198.1649179214219</v>
      </c>
      <c r="R203" s="124">
        <f t="shared" si="18"/>
        <v>984043.8980310406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984043.89803104068</v>
      </c>
      <c r="P204" s="124">
        <f t="shared" si="20"/>
        <v>5937.1447977583248</v>
      </c>
      <c r="Q204" s="124">
        <f t="shared" si="17"/>
        <v>2216.4891263847394</v>
      </c>
      <c r="R204" s="124">
        <f t="shared" si="18"/>
        <v>992197.53195518372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992197.53195518372</v>
      </c>
      <c r="P205" s="124">
        <f t="shared" si="20"/>
        <v>5937.1447977583248</v>
      </c>
      <c r="Q205" s="124">
        <f t="shared" si="17"/>
        <v>2234.8546088287089</v>
      </c>
      <c r="R205" s="124">
        <f t="shared" si="18"/>
        <v>1000369.5313617707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1000369.5313617707</v>
      </c>
      <c r="P206" s="124">
        <f t="shared" si="20"/>
        <v>5937.1447977583248</v>
      </c>
      <c r="Q206" s="124">
        <f t="shared" si="17"/>
        <v>2253.2614582200472</v>
      </c>
      <c r="R206" s="124">
        <f t="shared" si="18"/>
        <v>1008559.937617749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1008559.9376177491</v>
      </c>
      <c r="P207" s="124">
        <f t="shared" si="20"/>
        <v>5937.1447977583248</v>
      </c>
      <c r="Q207" s="124">
        <f t="shared" si="17"/>
        <v>2271.7097677348702</v>
      </c>
      <c r="R207" s="124">
        <f t="shared" si="18"/>
        <v>1016768.7921832423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1016768.7921832423</v>
      </c>
      <c r="P208" s="124">
        <f t="shared" si="20"/>
        <v>5937.1447977583248</v>
      </c>
      <c r="Q208" s="124">
        <f t="shared" si="17"/>
        <v>2290.1996307591676</v>
      </c>
      <c r="R208" s="124">
        <f t="shared" si="18"/>
        <v>1024996.1366117598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1024996.1366117598</v>
      </c>
      <c r="P209" s="124">
        <f t="shared" si="20"/>
        <v>5937.1447977583248</v>
      </c>
      <c r="Q209" s="124">
        <f t="shared" si="17"/>
        <v>2308.7311408892733</v>
      </c>
      <c r="R209" s="124">
        <f t="shared" si="18"/>
        <v>1033242.0125504073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1033242.0125504073</v>
      </c>
      <c r="P210" s="124">
        <f t="shared" si="20"/>
        <v>5937.1447977583248</v>
      </c>
      <c r="Q210" s="124">
        <f t="shared" si="17"/>
        <v>2327.3043919323413</v>
      </c>
      <c r="R210" s="124">
        <f t="shared" si="18"/>
        <v>1041506.461740098</v>
      </c>
      <c r="Z210" s="2"/>
    </row>
    <row r="211" spans="13:26" x14ac:dyDescent="0.25">
      <c r="M211" s="2"/>
      <c r="N211" s="1">
        <f t="shared" si="19"/>
        <v>149</v>
      </c>
      <c r="O211" s="124">
        <f t="shared" ref="O211:O274" si="21">R210</f>
        <v>1041506.461740098</v>
      </c>
      <c r="P211" s="124">
        <f t="shared" si="20"/>
        <v>5937.1447977583248</v>
      </c>
      <c r="Q211" s="124">
        <f t="shared" ref="Q211:Q274" si="22">O211*$P$57</f>
        <v>2345.9194779068198</v>
      </c>
      <c r="R211" s="124">
        <f t="shared" ref="R211:R274" si="23">O211+P211+Q211</f>
        <v>1049789.5260157632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1049789.5260157632</v>
      </c>
      <c r="P212" s="124">
        <f t="shared" si="20"/>
        <v>5937.1447977583248</v>
      </c>
      <c r="Q212" s="124">
        <f t="shared" si="22"/>
        <v>2364.5764930429254</v>
      </c>
      <c r="R212" s="124">
        <f t="shared" si="23"/>
        <v>1058091.2473065646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1058091.2473065646</v>
      </c>
      <c r="P213" s="124">
        <f t="shared" si="20"/>
        <v>5937.1447977583248</v>
      </c>
      <c r="Q213" s="124">
        <f t="shared" si="22"/>
        <v>2383.2755317831238</v>
      </c>
      <c r="R213" s="124">
        <f t="shared" si="23"/>
        <v>1066411.6676361063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1066411.6676361063</v>
      </c>
      <c r="P214" s="124">
        <f t="shared" si="20"/>
        <v>5937.1447977583248</v>
      </c>
      <c r="Q214" s="124">
        <f t="shared" si="22"/>
        <v>2402.0166887826031</v>
      </c>
      <c r="R214" s="124">
        <f t="shared" si="23"/>
        <v>1074750.8291226472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1074750.8291226472</v>
      </c>
      <c r="P215" s="124">
        <f t="shared" si="20"/>
        <v>5937.1447977583248</v>
      </c>
      <c r="Q215" s="124">
        <f t="shared" si="22"/>
        <v>2420.8000589097574</v>
      </c>
      <c r="R215" s="124">
        <f t="shared" si="23"/>
        <v>1083108.7739793153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1083108.7739793153</v>
      </c>
      <c r="P216" s="124">
        <f t="shared" si="20"/>
        <v>5937.1447977583248</v>
      </c>
      <c r="Q216" s="124">
        <f t="shared" si="22"/>
        <v>2439.6257372466639</v>
      </c>
      <c r="R216" s="124">
        <f t="shared" si="23"/>
        <v>1091485.5445143203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1091485.5445143203</v>
      </c>
      <c r="P217" s="124">
        <f t="shared" si="20"/>
        <v>5937.1447977583248</v>
      </c>
      <c r="Q217" s="124">
        <f t="shared" si="22"/>
        <v>2458.4938190895664</v>
      </c>
      <c r="R217" s="124">
        <f t="shared" si="23"/>
        <v>1099881.1831311684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1099881.1831311684</v>
      </c>
      <c r="P218" s="124">
        <f t="shared" si="20"/>
        <v>5937.1447977583248</v>
      </c>
      <c r="Q218" s="124">
        <f t="shared" si="22"/>
        <v>2477.404399949357</v>
      </c>
      <c r="R218" s="124">
        <f t="shared" si="23"/>
        <v>1108295.7323288762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1108295.7323288762</v>
      </c>
      <c r="P219" s="124">
        <f t="shared" si="20"/>
        <v>5937.1447977583248</v>
      </c>
      <c r="Q219" s="124">
        <f t="shared" si="22"/>
        <v>2496.3575755520583</v>
      </c>
      <c r="R219" s="124">
        <f t="shared" si="23"/>
        <v>1116729.2347021867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1116729.2347021867</v>
      </c>
      <c r="P220" s="124">
        <f t="shared" si="20"/>
        <v>5937.1447977583248</v>
      </c>
      <c r="Q220" s="124">
        <f t="shared" si="22"/>
        <v>2515.3534418393087</v>
      </c>
      <c r="R220" s="124">
        <f t="shared" si="23"/>
        <v>1125181.7329417844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1125181.7329417844</v>
      </c>
      <c r="P221" s="124">
        <f t="shared" si="20"/>
        <v>5937.1447977583248</v>
      </c>
      <c r="Q221" s="124">
        <f t="shared" si="22"/>
        <v>2534.39209496885</v>
      </c>
      <c r="R221" s="124">
        <f t="shared" si="23"/>
        <v>1133653.2698345117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1133653.2698345117</v>
      </c>
      <c r="P222" s="124">
        <f t="shared" si="20"/>
        <v>5937.1447977583248</v>
      </c>
      <c r="Q222" s="124">
        <f t="shared" si="22"/>
        <v>2553.4736313150111</v>
      </c>
      <c r="R222" s="124">
        <f t="shared" si="23"/>
        <v>1142143.888263585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1142143.888263585</v>
      </c>
      <c r="P223" s="124">
        <f t="shared" si="20"/>
        <v>5937.1447977583248</v>
      </c>
      <c r="Q223" s="124">
        <f t="shared" si="22"/>
        <v>2572.5981474691971</v>
      </c>
      <c r="R223" s="124">
        <f t="shared" si="23"/>
        <v>1150653.6312088126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1150653.6312088126</v>
      </c>
      <c r="P224" s="124">
        <f t="shared" si="20"/>
        <v>5937.1447977583248</v>
      </c>
      <c r="Q224" s="124">
        <f t="shared" si="22"/>
        <v>2591.7657402403797</v>
      </c>
      <c r="R224" s="124">
        <f t="shared" si="23"/>
        <v>1159182.5417468115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1159182.5417468115</v>
      </c>
      <c r="P225" s="124">
        <f t="shared" si="20"/>
        <v>5937.1447977583248</v>
      </c>
      <c r="Q225" s="124">
        <f t="shared" si="22"/>
        <v>2610.9765066555856</v>
      </c>
      <c r="R225" s="124">
        <f t="shared" si="23"/>
        <v>1167730.6630512255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1167730.6630512255</v>
      </c>
      <c r="P226" s="124">
        <f t="shared" si="20"/>
        <v>5937.1447977583248</v>
      </c>
      <c r="Q226" s="124">
        <f t="shared" si="22"/>
        <v>2630.2305439603865</v>
      </c>
      <c r="R226" s="124">
        <f t="shared" si="23"/>
        <v>1176298.0383929443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1176298.0383929443</v>
      </c>
      <c r="P227" s="124">
        <f t="shared" si="20"/>
        <v>5937.1447977583248</v>
      </c>
      <c r="Q227" s="124">
        <f t="shared" si="22"/>
        <v>2649.5279496193943</v>
      </c>
      <c r="R227" s="124">
        <f t="shared" si="23"/>
        <v>1184884.71114032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1184884.711140322</v>
      </c>
      <c r="P228" s="124">
        <f t="shared" si="20"/>
        <v>5937.1447977583248</v>
      </c>
      <c r="Q228" s="124">
        <f t="shared" si="22"/>
        <v>2668.8688213167529</v>
      </c>
      <c r="R228" s="124">
        <f t="shared" si="23"/>
        <v>1193490.7247593973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1193490.7247593973</v>
      </c>
      <c r="P229" s="124">
        <f t="shared" si="20"/>
        <v>5937.1447977583248</v>
      </c>
      <c r="Q229" s="124">
        <f t="shared" si="22"/>
        <v>2688.2532569566329</v>
      </c>
      <c r="R229" s="124">
        <f t="shared" si="23"/>
        <v>1202116.1228141123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1202116.1228141123</v>
      </c>
      <c r="P230" s="124">
        <f t="shared" si="20"/>
        <v>5937.1447977583248</v>
      </c>
      <c r="Q230" s="124">
        <f t="shared" si="22"/>
        <v>2707.6813546637259</v>
      </c>
      <c r="R230" s="124">
        <f t="shared" si="23"/>
        <v>1210760.9489665346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1210760.9489665346</v>
      </c>
      <c r="P231" s="124">
        <f t="shared" si="20"/>
        <v>5937.1447977583248</v>
      </c>
      <c r="Q231" s="124">
        <f t="shared" si="22"/>
        <v>2727.1532127837445</v>
      </c>
      <c r="R231" s="124">
        <f t="shared" si="23"/>
        <v>1219425.246977076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1219425.2469770769</v>
      </c>
      <c r="P232" s="124">
        <f t="shared" si="20"/>
        <v>5937.1447977583248</v>
      </c>
      <c r="Q232" s="124">
        <f t="shared" si="22"/>
        <v>2746.668929883916</v>
      </c>
      <c r="R232" s="124">
        <f t="shared" si="23"/>
        <v>1228109.0607047193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1228109.0607047193</v>
      </c>
      <c r="P233" s="124">
        <f t="shared" si="20"/>
        <v>5937.1447977583248</v>
      </c>
      <c r="Q233" s="124">
        <f t="shared" si="22"/>
        <v>2766.2286047534844</v>
      </c>
      <c r="R233" s="124">
        <f t="shared" si="23"/>
        <v>1236812.4341072312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1236812.4341072312</v>
      </c>
      <c r="P234" s="124">
        <f t="shared" si="20"/>
        <v>5937.1447977583248</v>
      </c>
      <c r="Q234" s="124">
        <f t="shared" si="22"/>
        <v>2785.8323364042094</v>
      </c>
      <c r="R234" s="124">
        <f t="shared" si="23"/>
        <v>1245535.411241393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1245535.4112413938</v>
      </c>
      <c r="P235" s="124">
        <f t="shared" si="20"/>
        <v>5937.1447977583248</v>
      </c>
      <c r="Q235" s="124">
        <f t="shared" si="22"/>
        <v>2805.4802240708673</v>
      </c>
      <c r="R235" s="124">
        <f t="shared" si="23"/>
        <v>1254278.036263223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1254278.036263223</v>
      </c>
      <c r="P236" s="124">
        <f t="shared" si="20"/>
        <v>5937.1447977583248</v>
      </c>
      <c r="Q236" s="124">
        <f t="shared" si="22"/>
        <v>2825.1723672117546</v>
      </c>
      <c r="R236" s="124">
        <f t="shared" si="23"/>
        <v>1263040.353428193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1263040.3534281931</v>
      </c>
      <c r="P237" s="124">
        <f t="shared" si="20"/>
        <v>5937.1447977583248</v>
      </c>
      <c r="Q237" s="124">
        <f t="shared" si="22"/>
        <v>2844.9088655091891</v>
      </c>
      <c r="R237" s="124">
        <f t="shared" si="23"/>
        <v>1271822.407091460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1271822.4070914607</v>
      </c>
      <c r="P238" s="124">
        <f t="shared" si="20"/>
        <v>5937.1447977583248</v>
      </c>
      <c r="Q238" s="124">
        <f t="shared" si="22"/>
        <v>2864.6898188700175</v>
      </c>
      <c r="R238" s="124">
        <f t="shared" si="23"/>
        <v>1280624.2417080891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1280624.2417080891</v>
      </c>
      <c r="P239" s="124">
        <f t="shared" si="20"/>
        <v>5937.1447977583248</v>
      </c>
      <c r="Q239" s="124">
        <f t="shared" si="22"/>
        <v>2884.5153274261188</v>
      </c>
      <c r="R239" s="124">
        <f t="shared" si="23"/>
        <v>1289445.901833273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1289445.9018332737</v>
      </c>
      <c r="P240" s="124">
        <f t="shared" si="20"/>
        <v>5937.1447977583248</v>
      </c>
      <c r="Q240" s="124">
        <f t="shared" si="22"/>
        <v>2904.385491534912</v>
      </c>
      <c r="R240" s="124">
        <f t="shared" si="23"/>
        <v>1298287.432122567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1298287.432122567</v>
      </c>
      <c r="P241" s="124">
        <f t="shared" si="20"/>
        <v>5937.1447977583248</v>
      </c>
      <c r="Q241" s="124">
        <f t="shared" si="22"/>
        <v>2924.3004117798641</v>
      </c>
      <c r="R241" s="124">
        <f t="shared" si="23"/>
        <v>1307148.8773321053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1307148.8773321053</v>
      </c>
      <c r="P242" s="124">
        <f t="shared" si="20"/>
        <v>5937.1447977583248</v>
      </c>
      <c r="Q242" s="124">
        <f t="shared" si="22"/>
        <v>2944.2601889709995</v>
      </c>
      <c r="R242" s="124">
        <f t="shared" si="23"/>
        <v>1316030.2823188347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1316030.2823188347</v>
      </c>
      <c r="P243" s="124">
        <f t="shared" si="20"/>
        <v>5937.1447977583248</v>
      </c>
      <c r="Q243" s="124">
        <f t="shared" si="22"/>
        <v>2964.2649241454092</v>
      </c>
      <c r="R243" s="124">
        <f t="shared" si="23"/>
        <v>1324931.6920407384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1324931.6920407384</v>
      </c>
      <c r="P244" s="124">
        <f t="shared" si="20"/>
        <v>5937.1447977583248</v>
      </c>
      <c r="Q244" s="124">
        <f t="shared" si="22"/>
        <v>2984.314718567764</v>
      </c>
      <c r="R244" s="124">
        <f t="shared" si="23"/>
        <v>1333853.1515570646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1333853.1515570646</v>
      </c>
      <c r="P245" s="124">
        <f t="shared" si="20"/>
        <v>5937.1447977583248</v>
      </c>
      <c r="Q245" s="124">
        <f t="shared" si="22"/>
        <v>3004.4096737308259</v>
      </c>
      <c r="R245" s="124">
        <f t="shared" si="23"/>
        <v>1342794.706028553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1342794.7060285539</v>
      </c>
      <c r="P246" s="124">
        <f t="shared" si="20"/>
        <v>5937.1447977583248</v>
      </c>
      <c r="Q246" s="124">
        <f t="shared" si="22"/>
        <v>3024.5498913559627</v>
      </c>
      <c r="R246" s="124">
        <f t="shared" si="23"/>
        <v>1351756.4007176682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351756.4007176682</v>
      </c>
      <c r="P247" s="124">
        <f t="shared" si="20"/>
        <v>5937.1447977583248</v>
      </c>
      <c r="Q247" s="124">
        <f t="shared" si="22"/>
        <v>3044.7354733936609</v>
      </c>
      <c r="R247" s="124">
        <f t="shared" si="23"/>
        <v>1360738.280988820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360738.2809888204</v>
      </c>
      <c r="P248" s="124">
        <f t="shared" si="20"/>
        <v>5937.1447977583248</v>
      </c>
      <c r="Q248" s="124">
        <f t="shared" si="22"/>
        <v>3064.9665220240445</v>
      </c>
      <c r="R248" s="124">
        <f t="shared" si="23"/>
        <v>1369740.392308602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369740.3923086028</v>
      </c>
      <c r="P249" s="124">
        <f t="shared" si="20"/>
        <v>5937.1447977583248</v>
      </c>
      <c r="Q249" s="124">
        <f t="shared" si="22"/>
        <v>3085.2431396573907</v>
      </c>
      <c r="R249" s="124">
        <f t="shared" si="23"/>
        <v>1378762.7802460187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378762.7802460187</v>
      </c>
      <c r="P250" s="124">
        <f t="shared" si="20"/>
        <v>5937.1447977583248</v>
      </c>
      <c r="Q250" s="124">
        <f t="shared" si="22"/>
        <v>3105.565428934648</v>
      </c>
      <c r="R250" s="124">
        <f t="shared" si="23"/>
        <v>1387805.490472711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387805.4904727119</v>
      </c>
      <c r="P251" s="124">
        <f t="shared" si="20"/>
        <v>5937.1447977583248</v>
      </c>
      <c r="Q251" s="124">
        <f t="shared" si="22"/>
        <v>3125.9334927279579</v>
      </c>
      <c r="R251" s="124">
        <f t="shared" si="23"/>
        <v>1396868.5687631983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396868.5687631983</v>
      </c>
      <c r="P252" s="124">
        <f t="shared" ref="P252:P315" si="25">P251</f>
        <v>5937.1447977583248</v>
      </c>
      <c r="Q252" s="124">
        <f t="shared" si="22"/>
        <v>3146.3474341411725</v>
      </c>
      <c r="R252" s="124">
        <f t="shared" si="23"/>
        <v>1405952.060995098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405952.060995098</v>
      </c>
      <c r="P253" s="124">
        <f t="shared" si="25"/>
        <v>5937.1447977583248</v>
      </c>
      <c r="Q253" s="124">
        <f t="shared" si="22"/>
        <v>3166.8073565103782</v>
      </c>
      <c r="R253" s="124">
        <f t="shared" si="23"/>
        <v>1415056.013149366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415056.0131493667</v>
      </c>
      <c r="P254" s="124">
        <f t="shared" si="25"/>
        <v>5937.1447977583248</v>
      </c>
      <c r="Q254" s="124">
        <f t="shared" si="22"/>
        <v>3187.3133634044193</v>
      </c>
      <c r="R254" s="124">
        <f t="shared" si="23"/>
        <v>1424180.4713105296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424180.4713105296</v>
      </c>
      <c r="P255" s="124">
        <f t="shared" si="25"/>
        <v>5937.1447977583248</v>
      </c>
      <c r="Q255" s="124">
        <f t="shared" si="22"/>
        <v>3207.8655586254217</v>
      </c>
      <c r="R255" s="124">
        <f t="shared" si="23"/>
        <v>1433325.4816669135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433325.4816669135</v>
      </c>
      <c r="P256" s="124">
        <f t="shared" si="25"/>
        <v>5937.1447977583248</v>
      </c>
      <c r="Q256" s="124">
        <f t="shared" si="22"/>
        <v>3228.4640462093175</v>
      </c>
      <c r="R256" s="124">
        <f t="shared" si="23"/>
        <v>1442491.090510881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442491.0905108813</v>
      </c>
      <c r="P257" s="124">
        <f t="shared" si="25"/>
        <v>5937.1447977583248</v>
      </c>
      <c r="Q257" s="124">
        <f t="shared" si="22"/>
        <v>3249.1089304263724</v>
      </c>
      <c r="R257" s="124">
        <f t="shared" si="23"/>
        <v>1451677.344239066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451677.3442390661</v>
      </c>
      <c r="P258" s="124">
        <f t="shared" si="25"/>
        <v>5937.1447977583248</v>
      </c>
      <c r="Q258" s="124">
        <f t="shared" si="22"/>
        <v>3269.8003157817143</v>
      </c>
      <c r="R258" s="124">
        <f t="shared" si="23"/>
        <v>1460884.2893526063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460884.2893526063</v>
      </c>
      <c r="P259" s="124">
        <f t="shared" si="25"/>
        <v>5937.1447977583248</v>
      </c>
      <c r="Q259" s="124">
        <f t="shared" si="22"/>
        <v>3290.5383070158609</v>
      </c>
      <c r="R259" s="124">
        <f t="shared" si="23"/>
        <v>1470111.972457380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470111.9724573805</v>
      </c>
      <c r="P260" s="124">
        <f t="shared" si="25"/>
        <v>5937.1447977583248</v>
      </c>
      <c r="Q260" s="124">
        <f t="shared" si="22"/>
        <v>3311.3230091052496</v>
      </c>
      <c r="R260" s="124">
        <f t="shared" si="23"/>
        <v>1479360.4402642441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479360.4402642441</v>
      </c>
      <c r="P261" s="124">
        <f t="shared" si="25"/>
        <v>5937.1447977583248</v>
      </c>
      <c r="Q261" s="124">
        <f t="shared" si="22"/>
        <v>3332.1545272627718</v>
      </c>
      <c r="R261" s="124">
        <f t="shared" si="23"/>
        <v>1488629.7395892653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488629.7395892653</v>
      </c>
      <c r="P262" s="124">
        <f t="shared" si="25"/>
        <v>5937.1447977583248</v>
      </c>
      <c r="Q262" s="124">
        <f t="shared" si="22"/>
        <v>3353.0329669383023</v>
      </c>
      <c r="R262" s="124">
        <f t="shared" si="23"/>
        <v>1497919.9173539621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497919.9173539621</v>
      </c>
      <c r="P263" s="124">
        <f t="shared" si="25"/>
        <v>5937.1447977583248</v>
      </c>
      <c r="Q263" s="124">
        <f t="shared" si="22"/>
        <v>3373.958433819234</v>
      </c>
      <c r="R263" s="124">
        <f t="shared" si="23"/>
        <v>1507231.020585539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507231.0205855398</v>
      </c>
      <c r="P264" s="124">
        <f t="shared" si="25"/>
        <v>5937.1447977583248</v>
      </c>
      <c r="Q264" s="124">
        <f t="shared" si="22"/>
        <v>3394.9310338310142</v>
      </c>
      <c r="R264" s="124">
        <f t="shared" si="23"/>
        <v>1516563.0964171293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516563.0964171293</v>
      </c>
      <c r="P265" s="124">
        <f t="shared" si="25"/>
        <v>5937.1447977583248</v>
      </c>
      <c r="Q265" s="124">
        <f t="shared" si="22"/>
        <v>3415.9508731376782</v>
      </c>
      <c r="R265" s="124">
        <f t="shared" si="23"/>
        <v>1525916.1920880254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525916.1920880254</v>
      </c>
      <c r="P266" s="124">
        <f t="shared" si="25"/>
        <v>5937.1447977583248</v>
      </c>
      <c r="Q266" s="124">
        <f t="shared" si="22"/>
        <v>3437.0180581423897</v>
      </c>
      <c r="R266" s="124">
        <f t="shared" si="23"/>
        <v>1535290.3549439262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535290.3549439262</v>
      </c>
      <c r="P267" s="124">
        <f t="shared" si="25"/>
        <v>5937.1447977583248</v>
      </c>
      <c r="Q267" s="124">
        <f t="shared" si="22"/>
        <v>3458.1326954879773</v>
      </c>
      <c r="R267" s="124">
        <f t="shared" si="23"/>
        <v>1544685.632437172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544685.6324371726</v>
      </c>
      <c r="P268" s="124">
        <f t="shared" si="25"/>
        <v>5937.1447977583248</v>
      </c>
      <c r="Q268" s="124">
        <f t="shared" si="22"/>
        <v>3479.2948920574754</v>
      </c>
      <c r="R268" s="124">
        <f t="shared" si="23"/>
        <v>1554102.072126988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554102.0721269886</v>
      </c>
      <c r="P269" s="124">
        <f t="shared" si="25"/>
        <v>5937.1447977583248</v>
      </c>
      <c r="Q269" s="124">
        <f t="shared" si="22"/>
        <v>3500.5047549746646</v>
      </c>
      <c r="R269" s="124">
        <f t="shared" si="23"/>
        <v>1563539.7216797217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563539.7216797217</v>
      </c>
      <c r="P270" s="124">
        <f t="shared" si="25"/>
        <v>5937.1447977583248</v>
      </c>
      <c r="Q270" s="124">
        <f t="shared" si="22"/>
        <v>3521.7623916046141</v>
      </c>
      <c r="R270" s="124">
        <f t="shared" si="23"/>
        <v>1572998.6288690849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572998.6288690849</v>
      </c>
      <c r="P271" s="124">
        <f t="shared" si="25"/>
        <v>5937.1447977583248</v>
      </c>
      <c r="Q271" s="124">
        <f t="shared" si="22"/>
        <v>3543.0679095542255</v>
      </c>
      <c r="R271" s="124">
        <f t="shared" si="23"/>
        <v>1582478.8415763974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582478.8415763974</v>
      </c>
      <c r="P272" s="124">
        <f t="shared" si="25"/>
        <v>5937.1447977583248</v>
      </c>
      <c r="Q272" s="124">
        <f t="shared" si="22"/>
        <v>3564.4214166727766</v>
      </c>
      <c r="R272" s="124">
        <f t="shared" si="23"/>
        <v>1591980.4077908287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591980.4077908287</v>
      </c>
      <c r="P273" s="124">
        <f t="shared" si="25"/>
        <v>5937.1447977583248</v>
      </c>
      <c r="Q273" s="124">
        <f t="shared" si="22"/>
        <v>3585.8230210524698</v>
      </c>
      <c r="R273" s="124">
        <f t="shared" si="23"/>
        <v>1601503.3756096396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601503.3756096396</v>
      </c>
      <c r="P274" s="124">
        <f t="shared" si="25"/>
        <v>5937.1447977583248</v>
      </c>
      <c r="Q274" s="124">
        <f t="shared" si="22"/>
        <v>3607.2728310289758</v>
      </c>
      <c r="R274" s="124">
        <f t="shared" si="23"/>
        <v>1611047.793238427</v>
      </c>
      <c r="Z274" s="2"/>
    </row>
    <row r="275" spans="13:26" x14ac:dyDescent="0.25">
      <c r="M275" s="2"/>
      <c r="N275" s="1">
        <f t="shared" si="24"/>
        <v>213</v>
      </c>
      <c r="O275" s="124">
        <f t="shared" ref="O275:O338" si="26">R274</f>
        <v>1611047.793238427</v>
      </c>
      <c r="P275" s="124">
        <f t="shared" si="25"/>
        <v>5937.1447977583248</v>
      </c>
      <c r="Q275" s="124">
        <f t="shared" ref="Q275:Q338" si="27">O275*$P$57</f>
        <v>3628.7709551819848</v>
      </c>
      <c r="R275" s="124">
        <f t="shared" ref="R275:R338" si="28">O275+P275+Q275</f>
        <v>1620613.7089913674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620613.7089913674</v>
      </c>
      <c r="P276" s="124">
        <f t="shared" si="25"/>
        <v>5937.1447977583248</v>
      </c>
      <c r="Q276" s="124">
        <f t="shared" si="27"/>
        <v>3650.3175023357539</v>
      </c>
      <c r="R276" s="124">
        <f t="shared" si="28"/>
        <v>1630201.1712914614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630201.1712914614</v>
      </c>
      <c r="P277" s="124">
        <f t="shared" si="25"/>
        <v>5937.1447977583248</v>
      </c>
      <c r="Q277" s="124">
        <f t="shared" si="27"/>
        <v>3671.9125815596608</v>
      </c>
      <c r="R277" s="124">
        <f t="shared" si="28"/>
        <v>1639810.2286707796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639810.2286707796</v>
      </c>
      <c r="P278" s="124">
        <f t="shared" si="25"/>
        <v>5937.1447977583248</v>
      </c>
      <c r="Q278" s="124">
        <f t="shared" si="27"/>
        <v>3693.5563021687526</v>
      </c>
      <c r="R278" s="124">
        <f t="shared" si="28"/>
        <v>1649440.9297707067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649440.9297707067</v>
      </c>
      <c r="P279" s="124">
        <f t="shared" si="25"/>
        <v>5937.1447977583248</v>
      </c>
      <c r="Q279" s="124">
        <f t="shared" si="27"/>
        <v>3715.2487737243018</v>
      </c>
      <c r="R279" s="124">
        <f t="shared" si="28"/>
        <v>1659093.3233421894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659093.3233421894</v>
      </c>
      <c r="P280" s="124">
        <f t="shared" si="25"/>
        <v>5937.1447977583248</v>
      </c>
      <c r="Q280" s="124">
        <f t="shared" si="27"/>
        <v>3736.9901060343595</v>
      </c>
      <c r="R280" s="124">
        <f t="shared" si="28"/>
        <v>1668767.4582459822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668767.4582459822</v>
      </c>
      <c r="P281" s="124">
        <f t="shared" si="25"/>
        <v>5937.1447977583248</v>
      </c>
      <c r="Q281" s="124">
        <f t="shared" si="27"/>
        <v>3758.7804091543117</v>
      </c>
      <c r="R281" s="124">
        <f t="shared" si="28"/>
        <v>1678463.3834528949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678463.3834528949</v>
      </c>
      <c r="P282" s="124">
        <f t="shared" si="25"/>
        <v>5937.1447977583248</v>
      </c>
      <c r="Q282" s="124">
        <f t="shared" si="27"/>
        <v>3780.6197933874364</v>
      </c>
      <c r="R282" s="124">
        <f t="shared" si="28"/>
        <v>1688181.1480440407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688181.1480440407</v>
      </c>
      <c r="P283" s="124">
        <f t="shared" si="25"/>
        <v>5937.1447977583248</v>
      </c>
      <c r="Q283" s="124">
        <f t="shared" si="27"/>
        <v>3802.5083692854619</v>
      </c>
      <c r="R283" s="124">
        <f t="shared" si="28"/>
        <v>1697920.801211084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697920.8012110845</v>
      </c>
      <c r="P284" s="124">
        <f t="shared" si="25"/>
        <v>5937.1447977583248</v>
      </c>
      <c r="Q284" s="124">
        <f t="shared" si="27"/>
        <v>3824.4462476491262</v>
      </c>
      <c r="R284" s="124">
        <f t="shared" si="28"/>
        <v>1707682.3922564921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707682.3922564921</v>
      </c>
      <c r="P285" s="124">
        <f t="shared" si="25"/>
        <v>5937.1447977583248</v>
      </c>
      <c r="Q285" s="124">
        <f t="shared" si="27"/>
        <v>3846.4335395287394</v>
      </c>
      <c r="R285" s="124">
        <f t="shared" si="28"/>
        <v>1717465.970593779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717465.9705937791</v>
      </c>
      <c r="P286" s="124">
        <f t="shared" si="25"/>
        <v>5937.1447977583248</v>
      </c>
      <c r="Q286" s="124">
        <f t="shared" si="27"/>
        <v>3868.4703562247419</v>
      </c>
      <c r="R286" s="124">
        <f t="shared" si="28"/>
        <v>1727271.5857477624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727271.5857477624</v>
      </c>
      <c r="P287" s="124">
        <f t="shared" si="25"/>
        <v>5937.1447977583248</v>
      </c>
      <c r="Q287" s="124">
        <f t="shared" si="27"/>
        <v>3890.5568092882736</v>
      </c>
      <c r="R287" s="124">
        <f t="shared" si="28"/>
        <v>1737099.287354809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737099.287354809</v>
      </c>
      <c r="P288" s="124">
        <f t="shared" si="25"/>
        <v>5937.1447977583248</v>
      </c>
      <c r="Q288" s="124">
        <f t="shared" si="27"/>
        <v>3912.693010521733</v>
      </c>
      <c r="R288" s="124">
        <f t="shared" si="28"/>
        <v>1746949.1251630893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746949.1251630893</v>
      </c>
      <c r="P289" s="124">
        <f t="shared" si="25"/>
        <v>5937.1447977583248</v>
      </c>
      <c r="Q289" s="124">
        <f t="shared" si="27"/>
        <v>3934.8790719793465</v>
      </c>
      <c r="R289" s="124">
        <f t="shared" si="28"/>
        <v>1756821.149032827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756821.149032827</v>
      </c>
      <c r="P290" s="124">
        <f t="shared" si="25"/>
        <v>5937.1447977583248</v>
      </c>
      <c r="Q290" s="124">
        <f t="shared" si="27"/>
        <v>3957.115105967735</v>
      </c>
      <c r="R290" s="124">
        <f t="shared" si="28"/>
        <v>1766715.4089365532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766715.4089365532</v>
      </c>
      <c r="P291" s="124">
        <f t="shared" si="25"/>
        <v>5937.1447977583248</v>
      </c>
      <c r="Q291" s="124">
        <f t="shared" si="27"/>
        <v>3979.4012250464812</v>
      </c>
      <c r="R291" s="124">
        <f t="shared" si="28"/>
        <v>1776631.9549593581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776631.9549593581</v>
      </c>
      <c r="P292" s="124">
        <f t="shared" si="25"/>
        <v>5937.1447977583248</v>
      </c>
      <c r="Q292" s="124">
        <f t="shared" si="27"/>
        <v>4001.7375420287017</v>
      </c>
      <c r="R292" s="124">
        <f t="shared" si="28"/>
        <v>1786570.8372991453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786570.8372991453</v>
      </c>
      <c r="P293" s="124">
        <f t="shared" si="25"/>
        <v>5937.1447977583248</v>
      </c>
      <c r="Q293" s="124">
        <f t="shared" si="27"/>
        <v>4024.1241699816151</v>
      </c>
      <c r="R293" s="124">
        <f t="shared" si="28"/>
        <v>1796532.1062668853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796532.1062668853</v>
      </c>
      <c r="P294" s="124">
        <f t="shared" si="25"/>
        <v>5937.1447977583248</v>
      </c>
      <c r="Q294" s="124">
        <f t="shared" si="27"/>
        <v>4046.5612222271166</v>
      </c>
      <c r="R294" s="124">
        <f t="shared" si="28"/>
        <v>1806515.8122868708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806515.8122868708</v>
      </c>
      <c r="P295" s="124">
        <f t="shared" si="25"/>
        <v>5937.1447977583248</v>
      </c>
      <c r="Q295" s="124">
        <f t="shared" si="27"/>
        <v>4069.0488123423511</v>
      </c>
      <c r="R295" s="124">
        <f t="shared" si="28"/>
        <v>1816522.0058969716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816522.0058969716</v>
      </c>
      <c r="P296" s="124">
        <f t="shared" si="25"/>
        <v>5937.1447977583248</v>
      </c>
      <c r="Q296" s="124">
        <f t="shared" si="27"/>
        <v>4091.5870541602881</v>
      </c>
      <c r="R296" s="124">
        <f t="shared" si="28"/>
        <v>1826550.7377488902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826550.7377488902</v>
      </c>
      <c r="P297" s="124">
        <f t="shared" si="25"/>
        <v>5937.1447977583248</v>
      </c>
      <c r="Q297" s="124">
        <f t="shared" si="27"/>
        <v>4114.1760617702967</v>
      </c>
      <c r="R297" s="124">
        <f t="shared" si="28"/>
        <v>1836602.0586084188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836602.0586084188</v>
      </c>
      <c r="P298" s="124">
        <f t="shared" si="25"/>
        <v>5937.1447977583248</v>
      </c>
      <c r="Q298" s="124">
        <f t="shared" si="27"/>
        <v>4136.8159495187256</v>
      </c>
      <c r="R298" s="124">
        <f t="shared" si="28"/>
        <v>1846676.019355695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846676.0193556959</v>
      </c>
      <c r="P299" s="124">
        <f t="shared" si="25"/>
        <v>5937.1447977583248</v>
      </c>
      <c r="Q299" s="124">
        <f t="shared" si="27"/>
        <v>4159.5068320094806</v>
      </c>
      <c r="R299" s="124">
        <f t="shared" si="28"/>
        <v>1856772.6709854638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856772.6709854638</v>
      </c>
      <c r="P300" s="124">
        <f t="shared" si="25"/>
        <v>5937.1447977583248</v>
      </c>
      <c r="Q300" s="124">
        <f t="shared" si="27"/>
        <v>4182.248824104603</v>
      </c>
      <c r="R300" s="124">
        <f t="shared" si="28"/>
        <v>1866892.064607326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866892.0646073269</v>
      </c>
      <c r="P301" s="124">
        <f t="shared" si="25"/>
        <v>5937.1447977583248</v>
      </c>
      <c r="Q301" s="124">
        <f t="shared" si="27"/>
        <v>4205.0420409248536</v>
      </c>
      <c r="R301" s="124">
        <f t="shared" si="28"/>
        <v>1877034.251446010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877034.2514460101</v>
      </c>
      <c r="P302" s="124">
        <f t="shared" si="25"/>
        <v>5937.1447977583248</v>
      </c>
      <c r="Q302" s="124">
        <f t="shared" si="27"/>
        <v>4227.8865978502954</v>
      </c>
      <c r="R302" s="124">
        <f t="shared" si="28"/>
        <v>1887199.282841618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887199.2828416189</v>
      </c>
      <c r="P303" s="124">
        <f t="shared" si="25"/>
        <v>5937.1447977583248</v>
      </c>
      <c r="Q303" s="124">
        <f t="shared" si="27"/>
        <v>4250.782610520876</v>
      </c>
      <c r="R303" s="124">
        <f t="shared" si="28"/>
        <v>1897387.210249898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897387.2102498983</v>
      </c>
      <c r="P304" s="124">
        <f t="shared" si="25"/>
        <v>5937.1447977583248</v>
      </c>
      <c r="Q304" s="124">
        <f t="shared" si="27"/>
        <v>4273.7301948370141</v>
      </c>
      <c r="R304" s="124">
        <f t="shared" si="28"/>
        <v>1907598.085242493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907598.0852424938</v>
      </c>
      <c r="P305" s="124">
        <f t="shared" si="25"/>
        <v>5937.1447977583248</v>
      </c>
      <c r="Q305" s="124">
        <f t="shared" si="27"/>
        <v>4296.7294669601852</v>
      </c>
      <c r="R305" s="124">
        <f t="shared" si="28"/>
        <v>1917831.9595072125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917831.9595072125</v>
      </c>
      <c r="P306" s="124">
        <f t="shared" si="25"/>
        <v>5937.1447977583248</v>
      </c>
      <c r="Q306" s="124">
        <f t="shared" si="27"/>
        <v>4319.7805433135109</v>
      </c>
      <c r="R306" s="124">
        <f t="shared" si="28"/>
        <v>1928088.884848284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928088.8848482845</v>
      </c>
      <c r="P307" s="124">
        <f t="shared" si="25"/>
        <v>5937.1447977583248</v>
      </c>
      <c r="Q307" s="124">
        <f t="shared" si="27"/>
        <v>4342.8835405823475</v>
      </c>
      <c r="R307" s="124">
        <f t="shared" si="28"/>
        <v>1938368.913186625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938368.9131866253</v>
      </c>
      <c r="P308" s="124">
        <f t="shared" si="25"/>
        <v>5937.1447977583248</v>
      </c>
      <c r="Q308" s="124">
        <f t="shared" si="27"/>
        <v>4366.0385757148761</v>
      </c>
      <c r="R308" s="124">
        <f t="shared" si="28"/>
        <v>1948672.096560098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948672.0965600987</v>
      </c>
      <c r="P309" s="124">
        <f t="shared" si="25"/>
        <v>5937.1447977583248</v>
      </c>
      <c r="Q309" s="124">
        <f t="shared" si="27"/>
        <v>4389.2457659226966</v>
      </c>
      <c r="R309" s="124">
        <f t="shared" si="28"/>
        <v>1958998.487123779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958998.4871237797</v>
      </c>
      <c r="P310" s="124">
        <f t="shared" si="25"/>
        <v>5937.1447977583248</v>
      </c>
      <c r="Q310" s="124">
        <f t="shared" si="27"/>
        <v>4412.5052286814189</v>
      </c>
      <c r="R310" s="124">
        <f t="shared" si="28"/>
        <v>1969348.1371502196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969348.1371502196</v>
      </c>
      <c r="P311" s="124">
        <f t="shared" si="25"/>
        <v>5937.1447977583248</v>
      </c>
      <c r="Q311" s="124">
        <f t="shared" si="27"/>
        <v>4435.8170817312593</v>
      </c>
      <c r="R311" s="124">
        <f t="shared" si="28"/>
        <v>1979721.0990297094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979721.0990297094</v>
      </c>
      <c r="P312" s="124">
        <f t="shared" si="25"/>
        <v>5937.1447977583248</v>
      </c>
      <c r="Q312" s="124">
        <f t="shared" si="27"/>
        <v>4459.181443077634</v>
      </c>
      <c r="R312" s="124">
        <f t="shared" si="28"/>
        <v>1990117.4252705455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990117.4252705455</v>
      </c>
      <c r="P313" s="124">
        <f t="shared" si="25"/>
        <v>5937.1447977583248</v>
      </c>
      <c r="Q313" s="124">
        <f t="shared" si="27"/>
        <v>4482.5984309917594</v>
      </c>
      <c r="R313" s="124">
        <f t="shared" si="28"/>
        <v>2000537.168499295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2000537.1684992958</v>
      </c>
      <c r="P314" s="124">
        <f t="shared" si="25"/>
        <v>5937.1447977583248</v>
      </c>
      <c r="Q314" s="124">
        <f t="shared" si="27"/>
        <v>4506.0681640112489</v>
      </c>
      <c r="R314" s="124">
        <f t="shared" si="28"/>
        <v>2010980.381461065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2010980.3814610655</v>
      </c>
      <c r="P315" s="124">
        <f t="shared" si="25"/>
        <v>5937.1447977583248</v>
      </c>
      <c r="Q315" s="124">
        <f t="shared" si="27"/>
        <v>4529.5907609407132</v>
      </c>
      <c r="R315" s="124">
        <f t="shared" si="28"/>
        <v>2021447.1170197646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2021447.1170197646</v>
      </c>
      <c r="P316" s="124">
        <f t="shared" ref="P316:P379" si="30">P315</f>
        <v>5937.1447977583248</v>
      </c>
      <c r="Q316" s="124">
        <f t="shared" si="27"/>
        <v>4553.1663408523618</v>
      </c>
      <c r="R316" s="124">
        <f t="shared" si="28"/>
        <v>2031937.428158375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2031937.4281583754</v>
      </c>
      <c r="P317" s="124">
        <f t="shared" si="30"/>
        <v>5937.1447977583248</v>
      </c>
      <c r="Q317" s="124">
        <f t="shared" si="27"/>
        <v>4576.7950230866072</v>
      </c>
      <c r="R317" s="124">
        <f t="shared" si="28"/>
        <v>2042451.3679792206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2042451.3679792206</v>
      </c>
      <c r="P318" s="124">
        <f t="shared" si="30"/>
        <v>5937.1447977583248</v>
      </c>
      <c r="Q318" s="124">
        <f t="shared" si="27"/>
        <v>4600.4769272526664</v>
      </c>
      <c r="R318" s="124">
        <f t="shared" si="28"/>
        <v>2052988.989704231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2052988.9897042317</v>
      </c>
      <c r="P319" s="124">
        <f t="shared" si="30"/>
        <v>5937.1447977583248</v>
      </c>
      <c r="Q319" s="124">
        <f t="shared" si="27"/>
        <v>4624.2121732291689</v>
      </c>
      <c r="R319" s="124">
        <f t="shared" si="28"/>
        <v>2063550.3466752192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2063550.3466752192</v>
      </c>
      <c r="P320" s="124">
        <f t="shared" si="30"/>
        <v>5937.1447977583248</v>
      </c>
      <c r="Q320" s="124">
        <f t="shared" si="27"/>
        <v>4648.0008811647604</v>
      </c>
      <c r="R320" s="124">
        <f t="shared" si="28"/>
        <v>2074135.4923541425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2074135.4923541425</v>
      </c>
      <c r="P321" s="124">
        <f t="shared" si="30"/>
        <v>5937.1447977583248</v>
      </c>
      <c r="Q321" s="124">
        <f t="shared" si="27"/>
        <v>4671.8431714787148</v>
      </c>
      <c r="R321" s="124">
        <f t="shared" si="28"/>
        <v>2084744.4803233796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2084744.4803233796</v>
      </c>
      <c r="P322" s="124">
        <f t="shared" si="30"/>
        <v>5937.1447977583248</v>
      </c>
      <c r="Q322" s="124">
        <f t="shared" si="27"/>
        <v>4695.7391648615412</v>
      </c>
      <c r="R322" s="124">
        <f t="shared" si="28"/>
        <v>2095377.364285999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2095377.3642859997</v>
      </c>
      <c r="P323" s="124">
        <f t="shared" si="30"/>
        <v>5937.1447977583248</v>
      </c>
      <c r="Q323" s="124">
        <f t="shared" si="27"/>
        <v>4719.6889822755957</v>
      </c>
      <c r="R323" s="124">
        <f t="shared" si="28"/>
        <v>2106034.198066033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2106034.1980660339</v>
      </c>
      <c r="P324" s="124">
        <f t="shared" si="30"/>
        <v>5937.1447977583248</v>
      </c>
      <c r="Q324" s="124">
        <f t="shared" si="27"/>
        <v>4743.6927449556943</v>
      </c>
      <c r="R324" s="124">
        <f t="shared" si="28"/>
        <v>2116715.035608748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2116715.035608748</v>
      </c>
      <c r="P325" s="124">
        <f t="shared" si="30"/>
        <v>5937.1447977583248</v>
      </c>
      <c r="Q325" s="124">
        <f t="shared" si="27"/>
        <v>4767.7505744097216</v>
      </c>
      <c r="R325" s="124">
        <f t="shared" si="28"/>
        <v>2127419.9309809157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2127419.9309809157</v>
      </c>
      <c r="P326" s="124">
        <f t="shared" si="30"/>
        <v>5937.1447977583248</v>
      </c>
      <c r="Q326" s="124">
        <f t="shared" si="27"/>
        <v>4791.8625924192556</v>
      </c>
      <c r="R326" s="124">
        <f t="shared" si="28"/>
        <v>2138148.938371093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2138148.938371093</v>
      </c>
      <c r="P327" s="124">
        <f t="shared" si="30"/>
        <v>5937.1447977583248</v>
      </c>
      <c r="Q327" s="124">
        <f t="shared" si="27"/>
        <v>4816.0289210401761</v>
      </c>
      <c r="R327" s="124">
        <f t="shared" si="28"/>
        <v>2148902.1120898915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2148902.1120898915</v>
      </c>
      <c r="P328" s="124">
        <f t="shared" si="30"/>
        <v>5937.1447977583248</v>
      </c>
      <c r="Q328" s="124">
        <f t="shared" si="27"/>
        <v>4840.2496826032857</v>
      </c>
      <c r="R328" s="124">
        <f t="shared" si="28"/>
        <v>2159679.5065702531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2159679.5065702531</v>
      </c>
      <c r="P329" s="124">
        <f t="shared" si="30"/>
        <v>5937.1447977583248</v>
      </c>
      <c r="Q329" s="124">
        <f t="shared" si="27"/>
        <v>4864.5249997149276</v>
      </c>
      <c r="R329" s="124">
        <f t="shared" si="28"/>
        <v>2170481.1763677262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2170481.1763677262</v>
      </c>
      <c r="P330" s="124">
        <f t="shared" si="30"/>
        <v>5937.1447977583248</v>
      </c>
      <c r="Q330" s="124">
        <f t="shared" si="27"/>
        <v>4888.8549952576086</v>
      </c>
      <c r="R330" s="124">
        <f t="shared" si="28"/>
        <v>2181307.1761607421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2181307.1761607421</v>
      </c>
      <c r="P331" s="124">
        <f t="shared" si="30"/>
        <v>5937.1447977583248</v>
      </c>
      <c r="Q331" s="124">
        <f t="shared" si="27"/>
        <v>4913.2397923906192</v>
      </c>
      <c r="R331" s="124">
        <f t="shared" si="28"/>
        <v>2192157.560750891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2192157.560750891</v>
      </c>
      <c r="P332" s="124">
        <f t="shared" si="30"/>
        <v>5937.1447977583248</v>
      </c>
      <c r="Q332" s="124">
        <f t="shared" si="27"/>
        <v>4937.6795145506549</v>
      </c>
      <c r="R332" s="124">
        <f t="shared" si="28"/>
        <v>2203032.3850631998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2203032.3850631998</v>
      </c>
      <c r="P333" s="124">
        <f t="shared" si="30"/>
        <v>5937.1447977583248</v>
      </c>
      <c r="Q333" s="124">
        <f t="shared" si="27"/>
        <v>4962.1742854524473</v>
      </c>
      <c r="R333" s="124">
        <f t="shared" si="28"/>
        <v>2213931.7041464103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2213931.7041464103</v>
      </c>
      <c r="P334" s="124">
        <f t="shared" si="30"/>
        <v>5937.1447977583248</v>
      </c>
      <c r="Q334" s="124">
        <f t="shared" si="27"/>
        <v>4986.7242290893846</v>
      </c>
      <c r="R334" s="124">
        <f t="shared" si="28"/>
        <v>2224855.573173258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2224855.573173258</v>
      </c>
      <c r="P335" s="124">
        <f t="shared" si="30"/>
        <v>5937.1447977583248</v>
      </c>
      <c r="Q335" s="124">
        <f t="shared" si="27"/>
        <v>5011.3294697341416</v>
      </c>
      <c r="R335" s="124">
        <f t="shared" si="28"/>
        <v>2235804.0474407505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2235804.0474407505</v>
      </c>
      <c r="P336" s="124">
        <f t="shared" si="30"/>
        <v>5937.1447977583248</v>
      </c>
      <c r="Q336" s="124">
        <f t="shared" si="27"/>
        <v>5035.9901319393093</v>
      </c>
      <c r="R336" s="124">
        <f t="shared" si="28"/>
        <v>2246777.182370448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2246777.182370448</v>
      </c>
      <c r="P337" s="124">
        <f t="shared" si="30"/>
        <v>5937.1447977583248</v>
      </c>
      <c r="Q337" s="124">
        <f t="shared" si="27"/>
        <v>5060.7063405380241</v>
      </c>
      <c r="R337" s="124">
        <f t="shared" si="28"/>
        <v>2257775.0335087441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2257775.0335087441</v>
      </c>
      <c r="P338" s="124">
        <f t="shared" si="30"/>
        <v>5937.1447977583248</v>
      </c>
      <c r="Q338" s="124">
        <f t="shared" si="27"/>
        <v>5085.4782206445989</v>
      </c>
      <c r="R338" s="124">
        <f t="shared" si="28"/>
        <v>2268797.6565271467</v>
      </c>
      <c r="Z338" s="2"/>
    </row>
    <row r="339" spans="13:26" x14ac:dyDescent="0.25">
      <c r="M339" s="2"/>
      <c r="N339" s="1">
        <f t="shared" si="29"/>
        <v>277</v>
      </c>
      <c r="O339" s="124">
        <f t="shared" ref="O339:O386" si="31">R338</f>
        <v>2268797.6565271467</v>
      </c>
      <c r="P339" s="124">
        <f t="shared" si="30"/>
        <v>5937.1447977583248</v>
      </c>
      <c r="Q339" s="124">
        <f t="shared" ref="Q339:Q386" si="32">O339*$P$57</f>
        <v>5110.3058976551592</v>
      </c>
      <c r="R339" s="124">
        <f t="shared" ref="R339:R386" si="33">O339+P339+Q339</f>
        <v>2279845.1072225599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2279845.1072225599</v>
      </c>
      <c r="P340" s="124">
        <f t="shared" si="30"/>
        <v>5937.1447977583248</v>
      </c>
      <c r="Q340" s="124">
        <f t="shared" si="32"/>
        <v>5135.189497248276</v>
      </c>
      <c r="R340" s="124">
        <f t="shared" si="33"/>
        <v>2290917.4415175663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2290917.4415175663</v>
      </c>
      <c r="P341" s="124">
        <f t="shared" si="30"/>
        <v>5937.1447977583248</v>
      </c>
      <c r="Q341" s="124">
        <f t="shared" si="32"/>
        <v>5160.1291453856038</v>
      </c>
      <c r="R341" s="124">
        <f t="shared" si="33"/>
        <v>2302014.7154607102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2302014.7154607102</v>
      </c>
      <c r="P342" s="124">
        <f t="shared" si="30"/>
        <v>5937.1447977583248</v>
      </c>
      <c r="Q342" s="124">
        <f t="shared" si="32"/>
        <v>5185.1249683125152</v>
      </c>
      <c r="R342" s="124">
        <f t="shared" si="33"/>
        <v>2313136.9852267811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2313136.9852267811</v>
      </c>
      <c r="P343" s="124">
        <f t="shared" si="30"/>
        <v>5937.1447977583248</v>
      </c>
      <c r="Q343" s="124">
        <f t="shared" si="32"/>
        <v>5210.1770925587407</v>
      </c>
      <c r="R343" s="124">
        <f t="shared" si="33"/>
        <v>2324284.307117098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2324284.307117098</v>
      </c>
      <c r="P344" s="124">
        <f t="shared" si="30"/>
        <v>5937.1447977583248</v>
      </c>
      <c r="Q344" s="124">
        <f t="shared" si="32"/>
        <v>5235.285644939011</v>
      </c>
      <c r="R344" s="124">
        <f t="shared" si="33"/>
        <v>2335456.7375597954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2335456.7375597954</v>
      </c>
      <c r="P345" s="124">
        <f t="shared" si="30"/>
        <v>5937.1447977583248</v>
      </c>
      <c r="Q345" s="124">
        <f t="shared" si="32"/>
        <v>5260.4507525536992</v>
      </c>
      <c r="R345" s="124">
        <f t="shared" si="33"/>
        <v>2346654.3331101071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2346654.3331101071</v>
      </c>
      <c r="P346" s="124">
        <f t="shared" si="30"/>
        <v>5937.1447977583248</v>
      </c>
      <c r="Q346" s="124">
        <f t="shared" si="32"/>
        <v>5285.6725427894617</v>
      </c>
      <c r="R346" s="124">
        <f t="shared" si="33"/>
        <v>2357877.1504506548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2357877.1504506548</v>
      </c>
      <c r="P347" s="124">
        <f t="shared" si="30"/>
        <v>5937.1447977583248</v>
      </c>
      <c r="Q347" s="124">
        <f t="shared" si="32"/>
        <v>5310.9511433198832</v>
      </c>
      <c r="R347" s="124">
        <f t="shared" si="33"/>
        <v>2369125.2463917327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2369125.2463917327</v>
      </c>
      <c r="P348" s="124">
        <f t="shared" si="30"/>
        <v>5937.1447977583248</v>
      </c>
      <c r="Q348" s="124">
        <f t="shared" si="32"/>
        <v>5336.286682106127</v>
      </c>
      <c r="R348" s="124">
        <f t="shared" si="33"/>
        <v>2380398.677871597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2380398.677871597</v>
      </c>
      <c r="P349" s="124">
        <f t="shared" si="30"/>
        <v>5937.1447977583248</v>
      </c>
      <c r="Q349" s="124">
        <f t="shared" si="32"/>
        <v>5361.6792873975774</v>
      </c>
      <c r="R349" s="124">
        <f t="shared" si="33"/>
        <v>2391697.501956753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2391697.501956753</v>
      </c>
      <c r="P350" s="124">
        <f t="shared" si="30"/>
        <v>5937.1447977583248</v>
      </c>
      <c r="Q350" s="124">
        <f t="shared" si="32"/>
        <v>5387.1290877324927</v>
      </c>
      <c r="R350" s="124">
        <f t="shared" si="33"/>
        <v>2403021.7758422438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2403021.7758422438</v>
      </c>
      <c r="P351" s="124">
        <f t="shared" si="30"/>
        <v>5937.1447977583248</v>
      </c>
      <c r="Q351" s="124">
        <f t="shared" si="32"/>
        <v>5412.636211938654</v>
      </c>
      <c r="R351" s="124">
        <f t="shared" si="33"/>
        <v>2414371.5568519407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2414371.5568519407</v>
      </c>
      <c r="P352" s="124">
        <f t="shared" si="30"/>
        <v>5937.1447977583248</v>
      </c>
      <c r="Q352" s="124">
        <f t="shared" si="32"/>
        <v>5438.2007891340181</v>
      </c>
      <c r="R352" s="124">
        <f t="shared" si="33"/>
        <v>2425746.9024388329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2425746.9024388329</v>
      </c>
      <c r="P353" s="124">
        <f t="shared" si="30"/>
        <v>5937.1447977583248</v>
      </c>
      <c r="Q353" s="124">
        <f t="shared" si="32"/>
        <v>5463.8229487273702</v>
      </c>
      <c r="R353" s="124">
        <f t="shared" si="33"/>
        <v>2437147.8701853184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2437147.8701853184</v>
      </c>
      <c r="P354" s="124">
        <f t="shared" si="30"/>
        <v>5937.1447977583248</v>
      </c>
      <c r="Q354" s="124">
        <f t="shared" si="32"/>
        <v>5489.5028204189794</v>
      </c>
      <c r="R354" s="124">
        <f t="shared" si="33"/>
        <v>2448574.5178034957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2448574.5178034957</v>
      </c>
      <c r="P355" s="124">
        <f t="shared" si="30"/>
        <v>5937.1447977583248</v>
      </c>
      <c r="Q355" s="124">
        <f t="shared" si="32"/>
        <v>5515.2405342012571</v>
      </c>
      <c r="R355" s="124">
        <f t="shared" si="33"/>
        <v>2460026.9031354552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2460026.9031354552</v>
      </c>
      <c r="P356" s="124">
        <f t="shared" si="30"/>
        <v>5937.1447977583248</v>
      </c>
      <c r="Q356" s="124">
        <f t="shared" si="32"/>
        <v>5541.0362203594123</v>
      </c>
      <c r="R356" s="124">
        <f t="shared" si="33"/>
        <v>2471505.084153573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2471505.084153573</v>
      </c>
      <c r="P357" s="124">
        <f t="shared" si="30"/>
        <v>5937.1447977583248</v>
      </c>
      <c r="Q357" s="124">
        <f t="shared" si="32"/>
        <v>5566.8900094721121</v>
      </c>
      <c r="R357" s="124">
        <f t="shared" si="33"/>
        <v>2483009.1189608034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2483009.1189608034</v>
      </c>
      <c r="P358" s="124">
        <f t="shared" si="30"/>
        <v>5937.1447977583248</v>
      </c>
      <c r="Q358" s="124">
        <f t="shared" si="32"/>
        <v>5592.8020324121435</v>
      </c>
      <c r="R358" s="124">
        <f t="shared" si="33"/>
        <v>2494539.0657909736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2494539.0657909736</v>
      </c>
      <c r="P359" s="124">
        <f t="shared" si="30"/>
        <v>5937.1447977583248</v>
      </c>
      <c r="Q359" s="124">
        <f t="shared" si="32"/>
        <v>5618.7724203470725</v>
      </c>
      <c r="R359" s="124">
        <f t="shared" si="33"/>
        <v>2506094.98300907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2506094.983009079</v>
      </c>
      <c r="P360" s="124">
        <f t="shared" si="30"/>
        <v>5937.1447977583248</v>
      </c>
      <c r="Q360" s="124">
        <f t="shared" si="32"/>
        <v>5644.8013047399163</v>
      </c>
      <c r="R360" s="124">
        <f t="shared" si="33"/>
        <v>2517676.9291115771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2517676.9291115771</v>
      </c>
      <c r="P361" s="124">
        <f t="shared" si="30"/>
        <v>5937.1447977583248</v>
      </c>
      <c r="Q361" s="124">
        <f t="shared" si="32"/>
        <v>5670.8888173497971</v>
      </c>
      <c r="R361" s="124">
        <f t="shared" si="33"/>
        <v>2529284.962726685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2529284.9627266852</v>
      </c>
      <c r="P362" s="124">
        <f t="shared" si="30"/>
        <v>5937.1447977583248</v>
      </c>
      <c r="Q362" s="124">
        <f t="shared" si="32"/>
        <v>5697.035090232619</v>
      </c>
      <c r="R362" s="124">
        <f t="shared" si="33"/>
        <v>2540919.1426146762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2540919.1426146762</v>
      </c>
      <c r="P363" s="124">
        <f t="shared" si="30"/>
        <v>5937.1447977583248</v>
      </c>
      <c r="Q363" s="124">
        <f t="shared" si="32"/>
        <v>5723.2402557417317</v>
      </c>
      <c r="R363" s="124">
        <f t="shared" si="33"/>
        <v>2552579.5276681762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2552579.5276681762</v>
      </c>
      <c r="P364" s="124">
        <f t="shared" si="30"/>
        <v>5937.1447977583248</v>
      </c>
      <c r="Q364" s="124">
        <f t="shared" si="32"/>
        <v>5749.5044465286019</v>
      </c>
      <c r="R364" s="124">
        <f t="shared" si="33"/>
        <v>2564266.1769124628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2564266.1769124628</v>
      </c>
      <c r="P365" s="124">
        <f t="shared" si="30"/>
        <v>5937.1447977583248</v>
      </c>
      <c r="Q365" s="124">
        <f t="shared" si="32"/>
        <v>5775.8277955434814</v>
      </c>
      <c r="R365" s="124">
        <f t="shared" si="33"/>
        <v>2575979.1495057647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2575979.1495057647</v>
      </c>
      <c r="P366" s="124">
        <f t="shared" si="30"/>
        <v>5937.1447977583248</v>
      </c>
      <c r="Q366" s="124">
        <f t="shared" si="32"/>
        <v>5802.2104360360872</v>
      </c>
      <c r="R366" s="124">
        <f t="shared" si="33"/>
        <v>2587718.504739558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2587718.5047395588</v>
      </c>
      <c r="P367" s="124">
        <f t="shared" si="30"/>
        <v>5937.1447977583248</v>
      </c>
      <c r="Q367" s="124">
        <f t="shared" si="32"/>
        <v>5828.6525015562702</v>
      </c>
      <c r="R367" s="124">
        <f t="shared" si="33"/>
        <v>2599484.302038873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2599484.3020388731</v>
      </c>
      <c r="P368" s="124">
        <f t="shared" si="30"/>
        <v>5937.1447977583248</v>
      </c>
      <c r="Q368" s="124">
        <f t="shared" si="32"/>
        <v>5855.1541259546912</v>
      </c>
      <c r="R368" s="124">
        <f t="shared" si="33"/>
        <v>2611276.6009625858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2611276.6009625858</v>
      </c>
      <c r="P369" s="124">
        <f t="shared" si="30"/>
        <v>5937.1447977583248</v>
      </c>
      <c r="Q369" s="124">
        <f t="shared" si="32"/>
        <v>5881.715443383503</v>
      </c>
      <c r="R369" s="124">
        <f t="shared" si="33"/>
        <v>2623095.4612037274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2623095.4612037274</v>
      </c>
      <c r="P370" s="124">
        <f t="shared" si="30"/>
        <v>5937.1447977583248</v>
      </c>
      <c r="Q370" s="124">
        <f t="shared" si="32"/>
        <v>5908.3365882970247</v>
      </c>
      <c r="R370" s="124">
        <f t="shared" si="33"/>
        <v>2634940.9425897826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2634940.9425897826</v>
      </c>
      <c r="P371" s="124">
        <f t="shared" si="30"/>
        <v>5937.1447977583248</v>
      </c>
      <c r="Q371" s="124">
        <f t="shared" si="32"/>
        <v>5935.0176954524259</v>
      </c>
      <c r="R371" s="124">
        <f t="shared" si="33"/>
        <v>2646813.105082993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2646813.1050829934</v>
      </c>
      <c r="P372" s="124">
        <f t="shared" si="30"/>
        <v>5937.1447977583248</v>
      </c>
      <c r="Q372" s="124">
        <f t="shared" si="32"/>
        <v>5961.7588999104037</v>
      </c>
      <c r="R372" s="124">
        <f t="shared" si="33"/>
        <v>2658712.008780662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2658712.008780662</v>
      </c>
      <c r="P373" s="124">
        <f t="shared" si="30"/>
        <v>5937.1447977583248</v>
      </c>
      <c r="Q373" s="124">
        <f t="shared" si="32"/>
        <v>5988.560337035874</v>
      </c>
      <c r="R373" s="124">
        <f t="shared" si="33"/>
        <v>2670637.7139154561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2670637.7139154561</v>
      </c>
      <c r="P374" s="124">
        <f t="shared" si="30"/>
        <v>5937.1447977583248</v>
      </c>
      <c r="Q374" s="124">
        <f t="shared" si="32"/>
        <v>6015.4221424986508</v>
      </c>
      <c r="R374" s="124">
        <f t="shared" si="33"/>
        <v>2682590.2808557129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2682590.2808557129</v>
      </c>
      <c r="P375" s="124">
        <f t="shared" si="30"/>
        <v>5937.1447977583248</v>
      </c>
      <c r="Q375" s="124">
        <f t="shared" si="32"/>
        <v>6042.3444522741329</v>
      </c>
      <c r="R375" s="124">
        <f t="shared" si="33"/>
        <v>2694569.770105745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2694569.7701057452</v>
      </c>
      <c r="P376" s="124">
        <f t="shared" si="30"/>
        <v>5937.1447977583248</v>
      </c>
      <c r="Q376" s="124">
        <f t="shared" si="32"/>
        <v>6069.3274026439976</v>
      </c>
      <c r="R376" s="124">
        <f t="shared" si="33"/>
        <v>2706576.242306147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2706576.2423061472</v>
      </c>
      <c r="P377" s="124">
        <f t="shared" si="30"/>
        <v>5937.1447977583248</v>
      </c>
      <c r="Q377" s="124">
        <f t="shared" si="32"/>
        <v>6096.3711301968833</v>
      </c>
      <c r="R377" s="124">
        <f t="shared" si="33"/>
        <v>2718609.7582341023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2718609.7582341023</v>
      </c>
      <c r="P378" s="124">
        <f t="shared" si="30"/>
        <v>5937.1447977583248</v>
      </c>
      <c r="Q378" s="124">
        <f t="shared" si="32"/>
        <v>6123.4757718290894</v>
      </c>
      <c r="R378" s="124">
        <f t="shared" si="33"/>
        <v>2730670.3788036895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2730670.3788036895</v>
      </c>
      <c r="P379" s="124">
        <f t="shared" si="30"/>
        <v>5937.1447977583248</v>
      </c>
      <c r="Q379" s="124">
        <f t="shared" si="32"/>
        <v>6150.6414647452593</v>
      </c>
      <c r="R379" s="124">
        <f t="shared" si="33"/>
        <v>2742758.1650661929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2742758.1650661929</v>
      </c>
      <c r="P380" s="124">
        <f t="shared" ref="P380:P386" si="35">P379</f>
        <v>5937.1447977583248</v>
      </c>
      <c r="Q380" s="124">
        <f t="shared" si="32"/>
        <v>6177.8683464590831</v>
      </c>
      <c r="R380" s="124">
        <f t="shared" si="33"/>
        <v>2754873.1782104103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2754873.1782104103</v>
      </c>
      <c r="P381" s="124">
        <f t="shared" si="35"/>
        <v>5937.1447977583248</v>
      </c>
      <c r="Q381" s="124">
        <f t="shared" si="32"/>
        <v>6205.1565547939917</v>
      </c>
      <c r="R381" s="124">
        <f t="shared" si="33"/>
        <v>2767015.479562962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2767015.4795629624</v>
      </c>
      <c r="P382" s="124">
        <f t="shared" si="35"/>
        <v>5937.1447977583248</v>
      </c>
      <c r="Q382" s="124">
        <f t="shared" si="32"/>
        <v>6232.5062278838495</v>
      </c>
      <c r="R382" s="124">
        <f t="shared" si="33"/>
        <v>2779185.130588604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2779185.1305886046</v>
      </c>
      <c r="P383" s="124">
        <f t="shared" si="35"/>
        <v>5937.1447977583248</v>
      </c>
      <c r="Q383" s="124">
        <f t="shared" si="32"/>
        <v>6259.9175041736617</v>
      </c>
      <c r="R383" s="124">
        <f t="shared" si="33"/>
        <v>2791382.192890536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2791382.1928905365</v>
      </c>
      <c r="P384" s="124">
        <f t="shared" si="35"/>
        <v>5937.1447977583248</v>
      </c>
      <c r="Q384" s="124">
        <f t="shared" si="32"/>
        <v>6287.390522420269</v>
      </c>
      <c r="R384" s="124">
        <f t="shared" si="33"/>
        <v>2803606.728210715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803606.7282107151</v>
      </c>
      <c r="P385" s="124">
        <f t="shared" si="35"/>
        <v>5937.1447977583248</v>
      </c>
      <c r="Q385" s="124">
        <f t="shared" si="32"/>
        <v>6314.9254216930531</v>
      </c>
      <c r="R385" s="124">
        <f t="shared" si="33"/>
        <v>2815858.7984301662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815858.7984301662</v>
      </c>
      <c r="P386" s="124">
        <f t="shared" si="35"/>
        <v>5937.1447977583248</v>
      </c>
      <c r="Q386" s="124">
        <f t="shared" si="32"/>
        <v>6342.5223413746371</v>
      </c>
      <c r="R386" s="124">
        <f t="shared" si="33"/>
        <v>2828138.4655692992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923634.9144737117</v>
      </c>
      <c r="Q448" s="196">
        <f>SUM(Q63:Q446)</f>
        <v>904503.55109559838</v>
      </c>
      <c r="R448" s="196">
        <f>P448+Q448</f>
        <v>2828138.4655693099</v>
      </c>
      <c r="S448" s="124">
        <f>R448-P58</f>
        <v>4.9825757741928101E-8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0769F-6841-4EE2-90CC-04370F20199C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7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rewst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51299.0107600652</v>
      </c>
      <c r="Q8" s="184">
        <f>G10</f>
        <v>2392391.6374132754</v>
      </c>
      <c r="R8" s="184">
        <f>G11</f>
        <v>2395640.9402228394</v>
      </c>
      <c r="S8" s="184">
        <f>G12</f>
        <v>1877040.861036839</v>
      </c>
      <c r="T8" s="184">
        <f>G13</f>
        <v>-1613774.427912889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0626838.687997455</v>
      </c>
      <c r="Q9" s="184">
        <f>L10</f>
        <v>5381875.4438755307</v>
      </c>
      <c r="R9" s="184">
        <f>L11</f>
        <v>5466259.9189341497</v>
      </c>
      <c r="S9" s="184">
        <f>L12</f>
        <v>3460937.3049930143</v>
      </c>
      <c r="T9" s="184">
        <f>L13</f>
        <v>-3682233.979805240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7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2268720</v>
      </c>
      <c r="F10" s="164">
        <f>VLOOKUP(G$7,Multiplier_Labor,3,FALSE)</f>
        <v>1.0545116353773385</v>
      </c>
      <c r="G10" s="185">
        <f>E10*F10</f>
        <v>2392391.6374132754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5381875.4438755307</v>
      </c>
      <c r="M10" s="2"/>
      <c r="O10" s="134" t="s">
        <v>235</v>
      </c>
      <c r="P10" s="184">
        <f>SUM(Q10:T10)</f>
        <v>10626838.687997455</v>
      </c>
      <c r="Q10" s="184">
        <f>Q9-Q16</f>
        <v>5381875.4438755307</v>
      </c>
      <c r="R10" s="184">
        <f>R9-R16</f>
        <v>5466259.9189341497</v>
      </c>
      <c r="S10" s="184">
        <f>S9-S16</f>
        <v>3460937.3049930143</v>
      </c>
      <c r="T10" s="184">
        <f>T9-T16</f>
        <v>-3682233.9798052409</v>
      </c>
      <c r="Z10" s="2"/>
      <c r="AA10" s="186" t="str">
        <f>A10</f>
        <v>Brewster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5051299.0107600652</v>
      </c>
      <c r="AF10" s="182">
        <f>P16</f>
        <v>0</v>
      </c>
      <c r="AG10" s="182">
        <f>L15</f>
        <v>10626838.68799745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363020</v>
      </c>
      <c r="F11" s="164">
        <f>VLOOKUP(G$7,Multiplier_Materials,3,FALSE)</f>
        <v>1.0138047668757943</v>
      </c>
      <c r="G11" s="185">
        <f>E11*F11</f>
        <v>2395640.9402228394</v>
      </c>
      <c r="H11" s="137"/>
      <c r="K11" s="164">
        <f>VLOOKUP(J$10,Multiplier_Materials,4,FALSE)</f>
        <v>2.2817525895285815</v>
      </c>
      <c r="L11" s="185">
        <f>G11*K11</f>
        <v>5466259.9189341497</v>
      </c>
      <c r="M11" s="2"/>
      <c r="O11" s="134" t="s">
        <v>234</v>
      </c>
      <c r="P11" s="184">
        <f>SUM(Q11:T11)</f>
        <v>5051299.0107600614</v>
      </c>
      <c r="Q11" s="184">
        <f>Q10/((1+Q13)^(P12))</f>
        <v>2392391.6374132792</v>
      </c>
      <c r="R11" s="184">
        <f>R10/((1+R13)^(P12))</f>
        <v>2395640.940222838</v>
      </c>
      <c r="S11" s="184">
        <f>S10/((1+S13)^(P12))</f>
        <v>1877040.8610368336</v>
      </c>
      <c r="T11" s="184">
        <f>T10/((1+T13)^(P12))</f>
        <v>-1613774.427912888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801935</v>
      </c>
      <c r="F12" s="164">
        <f>VLOOKUP(G$7,Multiplier_GDP,3,FALSE)</f>
        <v>1.0416806716317952</v>
      </c>
      <c r="G12" s="185">
        <f>E12*F12</f>
        <v>1877040.861036839</v>
      </c>
      <c r="H12" s="137"/>
      <c r="K12" s="164">
        <f>VLOOKUP(J$10,Multiplier_GDP,4,FALSE)</f>
        <v>1.8438262995943857</v>
      </c>
      <c r="L12" s="185">
        <f>G12*K12</f>
        <v>3460937.3049930143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591800</v>
      </c>
      <c r="F13" s="164">
        <f>F11</f>
        <v>1.0138047668757943</v>
      </c>
      <c r="G13" s="185">
        <f>E13*F13</f>
        <v>-1613774.4279128895</v>
      </c>
      <c r="H13" s="137"/>
      <c r="K13" s="164">
        <f>K11</f>
        <v>2.2817525895285815</v>
      </c>
      <c r="L13" s="185">
        <f>G13*K13</f>
        <v>-3682233.9798052409</v>
      </c>
      <c r="M13" s="2"/>
      <c r="O13" s="180" t="s">
        <v>237</v>
      </c>
      <c r="P13" s="189">
        <f>IF(P8=0,0,((P9/P8)^(1/($P7-$P6))-1))</f>
        <v>2.5977805279319366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49721.2701882816</v>
      </c>
      <c r="Q14" s="185">
        <f>PMT(Q13,$P12,-Q11)</f>
        <v>122106.83391438378</v>
      </c>
      <c r="R14" s="185">
        <f>PMT(R13,$P12,-R11)</f>
        <v>123056.38166659619</v>
      </c>
      <c r="S14" s="185">
        <f>PMT(S13,$P12,-S11)</f>
        <v>87452.464445935184</v>
      </c>
      <c r="T14" s="185">
        <f>PMT(T13,$P12,-T11)</f>
        <v>-82894.409838633539</v>
      </c>
      <c r="U14" s="190"/>
      <c r="Z14" s="2"/>
    </row>
    <row r="15" spans="1:34" x14ac:dyDescent="0.25">
      <c r="E15" s="185">
        <f>SUM(E10:E13)</f>
        <v>4841875</v>
      </c>
      <c r="F15" s="124"/>
      <c r="G15" s="185">
        <f>SUM(G10:G13)</f>
        <v>5051299.0107600652</v>
      </c>
      <c r="H15" s="137"/>
      <c r="L15" s="185">
        <f>SUM(L10:L13)</f>
        <v>10626838.6879974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249721.2701882816</v>
      </c>
      <c r="Q17" s="124">
        <f>IF($N17&lt;=TRUNC($P$12),Q14*(1+0),0)</f>
        <v>122106.83391438378</v>
      </c>
      <c r="R17" s="124">
        <f>IF($N17&lt;=TRUNC($P$12),R14*(1+0),0)</f>
        <v>123056.38166659619</v>
      </c>
      <c r="S17" s="124">
        <f>IF($N17&lt;=TRUNC($P$12),S14*(1+0),0)</f>
        <v>87452.464445935184</v>
      </c>
      <c r="T17" s="124">
        <f>IF($N17&lt;=TRUNC($P$12),T14*(1+0),0)</f>
        <v>-82894.40983863353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256206.67785783077</v>
      </c>
      <c r="Q18" s="124">
        <f t="shared" ref="Q18:Q52" si="3">IF($N18&lt;=TRUNC($P$12),Q17*(1+Q$13),0)</f>
        <v>125568.69971555755</v>
      </c>
      <c r="R18" s="124">
        <f t="shared" ref="R18:R52" si="4">IF($N18&lt;=TRUNC($P$12),R17*(1+R$13),0)</f>
        <v>126607.14892918142</v>
      </c>
      <c r="S18" s="124">
        <f t="shared" ref="S18:S52" si="5">IF($N18&lt;=TRUNC($P$12),S17*(1+S$13),0)</f>
        <v>89317.140655851923</v>
      </c>
      <c r="T18" s="124">
        <f t="shared" ref="T18:T52" si="6">IF($N18&lt;=TRUNC($P$12),T17*(1+T$13),0)</f>
        <v>-85286.3114427601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62863.43108618818</v>
      </c>
      <c r="Q19" s="124">
        <f t="shared" si="3"/>
        <v>129128.71329799097</v>
      </c>
      <c r="R19" s="124">
        <f t="shared" si="4"/>
        <v>130260.37287042316</v>
      </c>
      <c r="S19" s="124">
        <f t="shared" si="5"/>
        <v>91221.575806695706</v>
      </c>
      <c r="T19" s="124">
        <f t="shared" si="6"/>
        <v>-87747.23088892163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69696.12509090721</v>
      </c>
      <c r="Q20" s="124">
        <f t="shared" si="3"/>
        <v>132789.65726144944</v>
      </c>
      <c r="R20" s="124">
        <f t="shared" si="4"/>
        <v>134019.00985727677</v>
      </c>
      <c r="S20" s="124">
        <f t="shared" si="5"/>
        <v>93166.617645316743</v>
      </c>
      <c r="T20" s="124">
        <f t="shared" si="6"/>
        <v>-90279.159673135728</v>
      </c>
      <c r="U20" s="196">
        <f>SUM(Q17:T20)/4</f>
        <v>259621.87605580193</v>
      </c>
      <c r="V20" s="124">
        <f>SUM(Q17:Q20)/4</f>
        <v>127398.47604734544</v>
      </c>
      <c r="W20" s="124">
        <f>SUM(R17:R20)/4</f>
        <v>128485.7283308694</v>
      </c>
      <c r="X20" s="124">
        <f>SUM(S17:S20)/4</f>
        <v>90289.449638449893</v>
      </c>
      <c r="Y20" s="124">
        <f>SUM(T17:T20)/4</f>
        <v>-86551.777960862761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76709.47989632719</v>
      </c>
      <c r="Q21" s="124">
        <f t="shared" si="3"/>
        <v>136554.39309552504</v>
      </c>
      <c r="R21" s="124">
        <f t="shared" si="4"/>
        <v>137886.10156207441</v>
      </c>
      <c r="S21" s="124">
        <f t="shared" si="5"/>
        <v>95153.131994366704</v>
      </c>
      <c r="T21" s="124">
        <f t="shared" si="6"/>
        <v>-92884.14675563899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83908.34375895467</v>
      </c>
      <c r="Q22" s="124">
        <f t="shared" si="3"/>
        <v>140425.86341625173</v>
      </c>
      <c r="R22" s="124">
        <f t="shared" si="4"/>
        <v>141864.77742399453</v>
      </c>
      <c r="S22" s="124">
        <f t="shared" si="5"/>
        <v>97182.003137713997</v>
      </c>
      <c r="T22" s="124">
        <f t="shared" si="6"/>
        <v>-95564.30021900555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91297.69668765436</v>
      </c>
      <c r="Q23" s="124">
        <f t="shared" si="3"/>
        <v>144407.09426613094</v>
      </c>
      <c r="R23" s="124">
        <f t="shared" si="4"/>
        <v>145958.25718155672</v>
      </c>
      <c r="S23" s="124">
        <f t="shared" si="5"/>
        <v>99254.134214076956</v>
      </c>
      <c r="T23" s="124">
        <f t="shared" si="6"/>
        <v>-98321.78897411025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98882.65406128985</v>
      </c>
      <c r="Q24" s="124">
        <f t="shared" si="3"/>
        <v>148501.19747936566</v>
      </c>
      <c r="R24" s="124">
        <f t="shared" si="4"/>
        <v>150169.85347819113</v>
      </c>
      <c r="S24" s="124">
        <f t="shared" si="5"/>
        <v>101370.44761905013</v>
      </c>
      <c r="T24" s="124">
        <f t="shared" si="6"/>
        <v>-101158.84451531713</v>
      </c>
      <c r="U24" s="196">
        <f>SUM(Q21:T24)/4</f>
        <v>287699.5436010565</v>
      </c>
      <c r="V24" s="124">
        <f>SUM(Q21:Q24)/4</f>
        <v>142472.13706431835</v>
      </c>
      <c r="W24" s="124">
        <f>SUM(R21:R24)/4</f>
        <v>143969.74741145421</v>
      </c>
      <c r="X24" s="124">
        <f>SUM(S21:S24)/4</f>
        <v>98239.929241301958</v>
      </c>
      <c r="Y24" s="124">
        <f>SUM(T21:T24)/4</f>
        <v>-96982.27011601798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06668.47034653166</v>
      </c>
      <c r="Q25" s="124">
        <f t="shared" si="3"/>
        <v>152711.37311415141</v>
      </c>
      <c r="R25" s="124">
        <f t="shared" si="4"/>
        <v>154502.97454299103</v>
      </c>
      <c r="S25" s="124">
        <f t="shared" si="5"/>
        <v>103531.88541570264</v>
      </c>
      <c r="T25" s="124">
        <f t="shared" si="6"/>
        <v>-104077.7627263134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14660.54291862424</v>
      </c>
      <c r="Q26" s="124">
        <f t="shared" si="3"/>
        <v>157040.9119539255</v>
      </c>
      <c r="R26" s="124">
        <f t="shared" si="4"/>
        <v>158961.12694881795</v>
      </c>
      <c r="S26" s="124">
        <f t="shared" si="5"/>
        <v>105739.4097539314</v>
      </c>
      <c r="T26" s="124">
        <f t="shared" si="6"/>
        <v>-107080.9057380506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322864.41598798073</v>
      </c>
      <c r="Q27" s="124">
        <f t="shared" si="3"/>
        <v>161493.19807952945</v>
      </c>
      <c r="R27" s="124">
        <f t="shared" si="4"/>
        <v>163547.91844999156</v>
      </c>
      <c r="S27" s="124">
        <f t="shared" si="5"/>
        <v>107994.00329875584</v>
      </c>
      <c r="T27" s="124">
        <f t="shared" si="6"/>
        <v>-110170.7038402961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31285.78463555814</v>
      </c>
      <c r="Q28" s="124">
        <f t="shared" si="3"/>
        <v>166071.71151429511</v>
      </c>
      <c r="R28" s="124">
        <f t="shared" si="4"/>
        <v>168267.06090186024</v>
      </c>
      <c r="S28" s="124">
        <f t="shared" si="5"/>
        <v>110296.66966774483</v>
      </c>
      <c r="T28" s="124">
        <f t="shared" si="6"/>
        <v>-113349.65744834201</v>
      </c>
      <c r="U28" s="196">
        <f>SUM(Q25:T28)/4</f>
        <v>318869.80347217369</v>
      </c>
      <c r="V28" s="124">
        <f>SUM(Q25:Q28)/4</f>
        <v>159329.29866547536</v>
      </c>
      <c r="W28" s="124">
        <f>SUM(R25:R28)/4</f>
        <v>161319.77021091519</v>
      </c>
      <c r="X28" s="124">
        <f>SUM(S25:S28)/4</f>
        <v>106890.49203403368</v>
      </c>
      <c r="Y28" s="124">
        <f>SUM(T25:T28)/4</f>
        <v>-108669.7574382505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39930.49896004482</v>
      </c>
      <c r="Q29" s="124">
        <f t="shared" si="3"/>
        <v>170780.03094412197</v>
      </c>
      <c r="R29" s="124">
        <f t="shared" si="4"/>
        <v>173122.37326461557</v>
      </c>
      <c r="S29" s="124">
        <f t="shared" si="5"/>
        <v>112648.43387777047</v>
      </c>
      <c r="T29" s="124">
        <f t="shared" si="6"/>
        <v>-116620.3391264631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48804.56833997858</v>
      </c>
      <c r="Q30" s="124">
        <f t="shared" si="3"/>
        <v>175621.83651467171</v>
      </c>
      <c r="R30" s="124">
        <f t="shared" si="4"/>
        <v>178117.784693781</v>
      </c>
      <c r="S30" s="124">
        <f t="shared" si="5"/>
        <v>115050.34280128762</v>
      </c>
      <c r="T30" s="124">
        <f t="shared" si="6"/>
        <v>-119985.3956697618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57914.16581400193</v>
      </c>
      <c r="Q31" s="124">
        <f t="shared" si="3"/>
        <v>180600.91270786629</v>
      </c>
      <c r="R31" s="124">
        <f t="shared" si="4"/>
        <v>183257.3377198762</v>
      </c>
      <c r="S31" s="124">
        <f t="shared" si="5"/>
        <v>117503.46563234237</v>
      </c>
      <c r="T31" s="124">
        <f t="shared" si="6"/>
        <v>-123447.5502460829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67265.63258255</v>
      </c>
      <c r="Q32" s="124">
        <f t="shared" si="3"/>
        <v>185721.15129993809</v>
      </c>
      <c r="R32" s="124">
        <f t="shared" si="4"/>
        <v>188545.19151982988</v>
      </c>
      <c r="S32" s="124">
        <f t="shared" si="5"/>
        <v>120008.89436251674</v>
      </c>
      <c r="T32" s="124">
        <f t="shared" si="6"/>
        <v>-127009.60459973477</v>
      </c>
      <c r="U32" s="196">
        <f>SUM(Q29:T32)/4</f>
        <v>353478.71642414381</v>
      </c>
      <c r="V32" s="124">
        <f>SUM(Q29:Q32)/4</f>
        <v>178180.98286664952</v>
      </c>
      <c r="W32" s="124">
        <f>SUM(R29:R32)/4</f>
        <v>180760.67179952568</v>
      </c>
      <c r="X32" s="124">
        <f>SUM(S29:S32)/4</f>
        <v>116302.78416847931</v>
      </c>
      <c r="Y32" s="124">
        <f>SUM(T29:T32)/4</f>
        <v>-121765.7224105106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76865.48263435753</v>
      </c>
      <c r="Q33" s="124">
        <f t="shared" si="3"/>
        <v>190986.55440334408</v>
      </c>
      <c r="R33" s="124">
        <f t="shared" si="4"/>
        <v>193985.62528278853</v>
      </c>
      <c r="S33" s="124">
        <f t="shared" si="5"/>
        <v>122567.74426702161</v>
      </c>
      <c r="T33" s="124">
        <f t="shared" si="6"/>
        <v>-130674.441318796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86720.40750127065</v>
      </c>
      <c r="Q34" s="124">
        <f t="shared" si="3"/>
        <v>196401.23759492152</v>
      </c>
      <c r="R34" s="124">
        <f t="shared" si="4"/>
        <v>199583.04167304494</v>
      </c>
      <c r="S34" s="124">
        <f t="shared" si="5"/>
        <v>125181.15440115417</v>
      </c>
      <c r="T34" s="124">
        <f t="shared" si="6"/>
        <v>-134445.0261678500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96837.28114494059</v>
      </c>
      <c r="Q35" s="124">
        <f t="shared" si="3"/>
        <v>201969.43313273057</v>
      </c>
      <c r="R35" s="124">
        <f t="shared" si="4"/>
        <v>205341.97039288882</v>
      </c>
      <c r="S35" s="124">
        <f t="shared" si="5"/>
        <v>127850.28810734095</v>
      </c>
      <c r="T35" s="124">
        <f t="shared" si="6"/>
        <v>-138324.4104880197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407223.1649790848</v>
      </c>
      <c r="Q36" s="124">
        <f t="shared" si="3"/>
        <v>207695.49326409795</v>
      </c>
      <c r="R36" s="124">
        <f t="shared" si="4"/>
        <v>211267.07184826289</v>
      </c>
      <c r="S36" s="124">
        <f t="shared" si="5"/>
        <v>130576.3335329921</v>
      </c>
      <c r="T36" s="124">
        <f t="shared" si="6"/>
        <v>-142315.73366626812</v>
      </c>
      <c r="U36" s="196">
        <f>SUM(Q33:T36)/4</f>
        <v>391911.58406491333</v>
      </c>
      <c r="V36" s="124">
        <f>SUM(Q33:Q36)/4</f>
        <v>199263.17959877354</v>
      </c>
      <c r="W36" s="124">
        <f>SUM(R33:R36)/4</f>
        <v>202544.42729924628</v>
      </c>
      <c r="X36" s="124">
        <f>SUM(S33:S36)/4</f>
        <v>126543.88007712721</v>
      </c>
      <c r="Y36" s="124">
        <f>SUM(T33:T36)/4</f>
        <v>-136439.9029102336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ref="P37:P52" si="7">SUM(Q37:T37)</f>
        <v>417885.31303109531</v>
      </c>
      <c r="Q37" s="124">
        <f t="shared" si="3"/>
        <v>213583.89362744731</v>
      </c>
      <c r="R37" s="124">
        <f t="shared" si="4"/>
        <v>217363.14092019049</v>
      </c>
      <c r="S37" s="124">
        <f t="shared" si="5"/>
        <v>133360.50415939736</v>
      </c>
      <c r="T37" s="124">
        <f t="shared" si="6"/>
        <v>-146422.2256759397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7"/>
        <v>428831.17724688805</v>
      </c>
      <c r="Q38" s="124">
        <f t="shared" si="3"/>
        <v>219639.23675057531</v>
      </c>
      <c r="R38" s="124">
        <f t="shared" si="4"/>
        <v>223635.11084502714</v>
      </c>
      <c r="S38" s="124">
        <f t="shared" si="5"/>
        <v>136204.03934189945</v>
      </c>
      <c r="T38" s="124">
        <f t="shared" si="6"/>
        <v>-150647.2096906138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7"/>
        <v>440068.41294299107</v>
      </c>
      <c r="Q39" s="124">
        <f t="shared" si="3"/>
        <v>225866.25564810776</v>
      </c>
      <c r="R39" s="124">
        <f t="shared" si="4"/>
        <v>230088.05720667605</v>
      </c>
      <c r="S39" s="124">
        <f t="shared" si="5"/>
        <v>139108.20486158491</v>
      </c>
      <c r="T39" s="124">
        <f t="shared" si="6"/>
        <v>-154994.1047733777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451604.88440998399</v>
      </c>
      <c r="Q40" s="124">
        <f t="shared" si="3"/>
        <v>232269.81752094778</v>
      </c>
      <c r="R40" s="124">
        <f t="shared" si="4"/>
        <v>236727.20204399803</v>
      </c>
      <c r="S40" s="124">
        <f t="shared" si="5"/>
        <v>142074.29348873827</v>
      </c>
      <c r="T40" s="124">
        <f t="shared" si="6"/>
        <v>-159466.42864370006</v>
      </c>
      <c r="U40" s="196">
        <f>SUM(Q37:T40)/4</f>
        <v>434597.44690773962</v>
      </c>
      <c r="V40" s="124">
        <f>SUM(Q37:Q40)/4</f>
        <v>222839.80088676955</v>
      </c>
      <c r="W40" s="124">
        <f>SUM(R37:R40)/4</f>
        <v>226953.37775397295</v>
      </c>
      <c r="X40" s="124">
        <f>SUM(S37:S40)/4</f>
        <v>137686.76046290499</v>
      </c>
      <c r="Y40" s="124">
        <f>SUM(T37:T40)/4</f>
        <v>-152882.4921959078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463448.67067151691</v>
      </c>
      <c r="Q41" s="124">
        <f t="shared" si="3"/>
        <v>238854.92756060726</v>
      </c>
      <c r="R41" s="124">
        <f t="shared" si="4"/>
        <v>243557.91807673997</v>
      </c>
      <c r="S41" s="124">
        <f t="shared" si="5"/>
        <v>145103.6255583103</v>
      </c>
      <c r="T41" s="124">
        <f t="shared" si="6"/>
        <v>-164067.80052414059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475608.07140325219</v>
      </c>
      <c r="Q42" s="124">
        <f t="shared" si="3"/>
        <v>245626.73286139561</v>
      </c>
      <c r="R42" s="124">
        <f t="shared" si="4"/>
        <v>250585.73305340167</v>
      </c>
      <c r="S42" s="124">
        <f t="shared" si="5"/>
        <v>148197.54955765649</v>
      </c>
      <c r="T42" s="124">
        <f t="shared" si="6"/>
        <v>-168801.9440692016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488091.61301619932</v>
      </c>
      <c r="Q43" s="124">
        <f t="shared" si="3"/>
        <v>252590.52644352324</v>
      </c>
      <c r="R43" s="124">
        <f t="shared" si="4"/>
        <v>257816.33422455954</v>
      </c>
      <c r="S43" s="124">
        <f t="shared" si="5"/>
        <v>151357.44272680735</v>
      </c>
      <c r="T43" s="124">
        <f t="shared" si="6"/>
        <v>-173672.6903786908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500908.05490903568</v>
      </c>
      <c r="Q44" s="124">
        <f t="shared" si="3"/>
        <v>259751.75139026478</v>
      </c>
      <c r="R44" s="124">
        <f t="shared" si="4"/>
        <v>265255.57294526702</v>
      </c>
      <c r="S44" s="124">
        <f t="shared" si="5"/>
        <v>154584.71167153784</v>
      </c>
      <c r="T44" s="124">
        <f t="shared" si="6"/>
        <v>-178683.98109803392</v>
      </c>
      <c r="U44" s="196">
        <f>SUM(Q41:T44)/4</f>
        <v>482014.10250000108</v>
      </c>
      <c r="V44" s="124">
        <f>SUM(Q41:Q44)/4</f>
        <v>249205.98456394771</v>
      </c>
      <c r="W44" s="124">
        <f>SUM(R41:R44)/4</f>
        <v>254303.88957499206</v>
      </c>
      <c r="X44" s="124">
        <f>SUM(S41:S44)/4</f>
        <v>149810.83237857799</v>
      </c>
      <c r="Y44" s="124">
        <f>SUM(T41:T44)/4</f>
        <v>-171306.6040175167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514066.39589413384</v>
      </c>
      <c r="Q45" s="124">
        <f t="shared" si="3"/>
        <v>267116.00510241534</v>
      </c>
      <c r="R45" s="124">
        <f t="shared" si="4"/>
        <v>272909.46941025637</v>
      </c>
      <c r="S45" s="124">
        <f t="shared" si="5"/>
        <v>157880.79298950869</v>
      </c>
      <c r="T45" s="124">
        <f t="shared" si="6"/>
        <v>-183839.87160804658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28516.59897353346</v>
      </c>
      <c r="V48" s="124">
        <f>SUM(Q45:Q48)/4</f>
        <v>66779.001275603834</v>
      </c>
      <c r="W48" s="124">
        <f>SUM(R45:R48)/4</f>
        <v>68227.367352564092</v>
      </c>
      <c r="X48" s="124">
        <f>SUM(S45:S48)/4</f>
        <v>39470.198247377171</v>
      </c>
      <c r="Y48" s="124">
        <f>SUM(T45:T48)/4</f>
        <v>-45959.967902011645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0626838.687997457</v>
      </c>
      <c r="Q54" s="196">
        <f>SUM(Q$17:Q$52)</f>
        <v>5381875.4438755335</v>
      </c>
      <c r="R54" s="196">
        <f>SUM(R$17:R$52)</f>
        <v>5466259.9189341599</v>
      </c>
      <c r="S54" s="196">
        <f>SUM(S$17:S$52)</f>
        <v>3460937.3049930083</v>
      </c>
      <c r="T54" s="196">
        <f>SUM(T$17:T$52)</f>
        <v>-3682233.979805246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1.0244548320770264E-8</v>
      </c>
      <c r="S55" s="188">
        <f>S54-S$10</f>
        <v>-6.0535967350006104E-9</v>
      </c>
      <c r="T55" s="188">
        <f>T54-T$10</f>
        <v>-6.0535967350006104E-9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977805279319366E-2</v>
      </c>
      <c r="Z56" s="2"/>
    </row>
    <row r="57" spans="13:26" x14ac:dyDescent="0.25">
      <c r="M57" s="2"/>
      <c r="O57" s="134" t="s">
        <v>236</v>
      </c>
      <c r="P57" s="197">
        <f>((1+P56)^(1/12))-1</f>
        <v>2.1394615749306123E-3</v>
      </c>
      <c r="Z57" s="2"/>
    </row>
    <row r="58" spans="13:26" x14ac:dyDescent="0.25">
      <c r="M58" s="2"/>
      <c r="O58" s="134" t="s">
        <v>235</v>
      </c>
      <c r="P58" s="196">
        <f>P10</f>
        <v>10626838.687997455</v>
      </c>
      <c r="Z58" s="2"/>
    </row>
    <row r="59" spans="13:26" x14ac:dyDescent="0.25">
      <c r="M59" s="2"/>
      <c r="O59" s="134" t="s">
        <v>234</v>
      </c>
      <c r="P59" s="196">
        <f>P58/(1+P57)^P60</f>
        <v>5051299.0107602384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20597.985381814004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20597.985381814004</v>
      </c>
      <c r="Q63" s="124">
        <f t="shared" ref="Q63:Q70" si="8">O63*$P$57</f>
        <v>0</v>
      </c>
      <c r="R63" s="124">
        <f t="shared" ref="R63:R70" si="9">O63+P63+Q63</f>
        <v>20597.985381814004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0" si="11">R63</f>
        <v>20597.985381814004</v>
      </c>
      <c r="P64" s="124">
        <f t="shared" ref="P64:P187" si="12">P63</f>
        <v>20597.985381814004</v>
      </c>
      <c r="Q64" s="124">
        <f t="shared" si="8"/>
        <v>44.068598245373515</v>
      </c>
      <c r="R64" s="124">
        <f t="shared" si="9"/>
        <v>41240.0393618733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41240.03936187338</v>
      </c>
      <c r="P65" s="124">
        <f t="shared" si="12"/>
        <v>20597.985381814004</v>
      </c>
      <c r="Q65" s="124">
        <f t="shared" si="8"/>
        <v>88.231479563354057</v>
      </c>
      <c r="R65" s="124">
        <f t="shared" si="9"/>
        <v>61926.256223250741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61926.256223250741</v>
      </c>
      <c r="P66" s="124">
        <f t="shared" si="12"/>
        <v>20597.985381814004</v>
      </c>
      <c r="Q66" s="124">
        <f t="shared" si="8"/>
        <v>132.48884566895265</v>
      </c>
      <c r="R66" s="124">
        <f t="shared" si="9"/>
        <v>82656.73045073369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82656.730450733696</v>
      </c>
      <c r="P67" s="124">
        <f t="shared" si="12"/>
        <v>20597.985381814004</v>
      </c>
      <c r="Q67" s="124">
        <f t="shared" si="8"/>
        <v>176.8408987087418</v>
      </c>
      <c r="R67" s="124">
        <f t="shared" si="9"/>
        <v>103431.5567312564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03431.55673125644</v>
      </c>
      <c r="P68" s="124">
        <f t="shared" si="12"/>
        <v>20597.985381814004</v>
      </c>
      <c r="Q68" s="124">
        <f t="shared" si="8"/>
        <v>221.28784126177888</v>
      </c>
      <c r="R68" s="124">
        <f t="shared" si="9"/>
        <v>124250.8299543322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24250.82995433221</v>
      </c>
      <c r="P69" s="124">
        <f t="shared" si="12"/>
        <v>20597.985381814004</v>
      </c>
      <c r="Q69" s="124">
        <f t="shared" si="8"/>
        <v>265.82987634053126</v>
      </c>
      <c r="R69" s="124">
        <f t="shared" si="9"/>
        <v>145114.64521248674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145114.64521248674</v>
      </c>
      <c r="P70" s="124">
        <f t="shared" si="12"/>
        <v>20597.985381814004</v>
      </c>
      <c r="Q70" s="124">
        <f t="shared" si="8"/>
        <v>310.46720739180392</v>
      </c>
      <c r="R70" s="124">
        <f t="shared" si="9"/>
        <v>166023.09780169255</v>
      </c>
      <c r="Z70" s="2"/>
    </row>
    <row r="71" spans="13:26" x14ac:dyDescent="0.25">
      <c r="M71" s="2"/>
      <c r="N71" s="1">
        <f t="shared" si="10"/>
        <v>9</v>
      </c>
      <c r="O71" s="124">
        <f t="shared" ref="O71:O134" si="13">R70</f>
        <v>166023.09780169255</v>
      </c>
      <c r="P71" s="124">
        <f t="shared" si="12"/>
        <v>20597.985381814004</v>
      </c>
      <c r="Q71" s="124">
        <f t="shared" ref="Q71:Q134" si="14">O71*$P$57</f>
        <v>355.20003829766824</v>
      </c>
      <c r="R71" s="124">
        <f t="shared" ref="R71:R134" si="15">O71+P71+Q71</f>
        <v>186976.28322180422</v>
      </c>
      <c r="Z71" s="2"/>
    </row>
    <row r="72" spans="13:26" x14ac:dyDescent="0.25">
      <c r="M72" s="2"/>
      <c r="N72" s="1">
        <f t="shared" si="10"/>
        <v>10</v>
      </c>
      <c r="O72" s="124">
        <f t="shared" si="13"/>
        <v>186976.28322180422</v>
      </c>
      <c r="P72" s="124">
        <f t="shared" si="12"/>
        <v>20597.985381814004</v>
      </c>
      <c r="Q72" s="124">
        <f t="shared" si="14"/>
        <v>400.02857337639347</v>
      </c>
      <c r="R72" s="124">
        <f t="shared" si="15"/>
        <v>207974.29717699462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207974.29717699462</v>
      </c>
      <c r="P73" s="124">
        <f t="shared" si="12"/>
        <v>20597.985381814004</v>
      </c>
      <c r="Q73" s="124">
        <f t="shared" si="14"/>
        <v>444.95301738338009</v>
      </c>
      <c r="R73" s="124">
        <f t="shared" si="15"/>
        <v>229017.235576192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229017.235576192</v>
      </c>
      <c r="P74" s="124">
        <f t="shared" si="12"/>
        <v>20597.985381814004</v>
      </c>
      <c r="Q74" s="124">
        <f t="shared" si="14"/>
        <v>489.97357551209478</v>
      </c>
      <c r="R74" s="124">
        <f t="shared" si="15"/>
        <v>250105.19453351811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250105.19453351811</v>
      </c>
      <c r="P75" s="124">
        <f t="shared" si="12"/>
        <v>20597.985381814004</v>
      </c>
      <c r="Q75" s="124">
        <f t="shared" si="14"/>
        <v>535.09045339500778</v>
      </c>
      <c r="R75" s="124">
        <f t="shared" si="15"/>
        <v>271238.2703687271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271238.2703687271</v>
      </c>
      <c r="P76" s="124">
        <f t="shared" si="12"/>
        <v>20597.985381814004</v>
      </c>
      <c r="Q76" s="124">
        <f t="shared" si="14"/>
        <v>580.30385710453209</v>
      </c>
      <c r="R76" s="124">
        <f t="shared" si="15"/>
        <v>292416.55960764561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292416.55960764561</v>
      </c>
      <c r="P77" s="124">
        <f t="shared" si="12"/>
        <v>20597.985381814004</v>
      </c>
      <c r="Q77" s="124">
        <f t="shared" si="14"/>
        <v>625.61399315396477</v>
      </c>
      <c r="R77" s="124">
        <f t="shared" si="15"/>
        <v>313640.15898261359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313640.15898261359</v>
      </c>
      <c r="P78" s="124">
        <f t="shared" si="12"/>
        <v>20597.985381814004</v>
      </c>
      <c r="Q78" s="124">
        <f t="shared" si="14"/>
        <v>671.02106849843005</v>
      </c>
      <c r="R78" s="124">
        <f t="shared" si="15"/>
        <v>334909.16543292603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334909.16543292603</v>
      </c>
      <c r="P79" s="124">
        <f t="shared" si="12"/>
        <v>20597.985381814004</v>
      </c>
      <c r="Q79" s="124">
        <f t="shared" si="14"/>
        <v>716.52529053582487</v>
      </c>
      <c r="R79" s="124">
        <f t="shared" si="15"/>
        <v>356223.67610527587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356223.67610527587</v>
      </c>
      <c r="P80" s="124">
        <f t="shared" si="12"/>
        <v>20597.985381814004</v>
      </c>
      <c r="Q80" s="124">
        <f t="shared" si="14"/>
        <v>762.12686710776586</v>
      </c>
      <c r="R80" s="124">
        <f t="shared" si="15"/>
        <v>377583.78835419763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377583.78835419763</v>
      </c>
      <c r="P81" s="124">
        <f t="shared" si="12"/>
        <v>20597.985381814004</v>
      </c>
      <c r="Q81" s="124">
        <f t="shared" si="14"/>
        <v>807.8260065005386</v>
      </c>
      <c r="R81" s="124">
        <f t="shared" si="15"/>
        <v>398989.59974251216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398989.59974251216</v>
      </c>
      <c r="P82" s="124">
        <f t="shared" si="12"/>
        <v>20597.985381814004</v>
      </c>
      <c r="Q82" s="124">
        <f t="shared" si="14"/>
        <v>853.62291744604966</v>
      </c>
      <c r="R82" s="124">
        <f t="shared" si="15"/>
        <v>420441.20804177225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420441.20804177225</v>
      </c>
      <c r="P83" s="124">
        <f t="shared" si="12"/>
        <v>20597.985381814004</v>
      </c>
      <c r="Q83" s="124">
        <f t="shared" si="14"/>
        <v>899.51780912277923</v>
      </c>
      <c r="R83" s="124">
        <f t="shared" si="15"/>
        <v>441938.71123270906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441938.71123270906</v>
      </c>
      <c r="P84" s="124">
        <f t="shared" si="12"/>
        <v>20597.985381814004</v>
      </c>
      <c r="Q84" s="124">
        <f t="shared" si="14"/>
        <v>945.51089115673676</v>
      </c>
      <c r="R84" s="124">
        <f t="shared" si="15"/>
        <v>463482.20750567981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463482.20750567981</v>
      </c>
      <c r="P85" s="124">
        <f t="shared" si="12"/>
        <v>20597.985381814004</v>
      </c>
      <c r="Q85" s="124">
        <f t="shared" si="14"/>
        <v>991.60237362241855</v>
      </c>
      <c r="R85" s="124">
        <f t="shared" si="15"/>
        <v>485071.79526111623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485071.79526111623</v>
      </c>
      <c r="P86" s="124">
        <f t="shared" si="12"/>
        <v>20597.985381814004</v>
      </c>
      <c r="Q86" s="124">
        <f t="shared" si="14"/>
        <v>1037.7924670437671</v>
      </c>
      <c r="R86" s="124">
        <f t="shared" si="15"/>
        <v>506707.57310997404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506707.57310997404</v>
      </c>
      <c r="P87" s="124">
        <f t="shared" si="12"/>
        <v>20597.985381814004</v>
      </c>
      <c r="Q87" s="124">
        <f t="shared" si="14"/>
        <v>1084.0813823951335</v>
      </c>
      <c r="R87" s="124">
        <f t="shared" si="15"/>
        <v>528389.63987418311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528389.63987418311</v>
      </c>
      <c r="P88" s="124">
        <f t="shared" si="12"/>
        <v>20597.985381814004</v>
      </c>
      <c r="Q88" s="124">
        <f t="shared" si="14"/>
        <v>1130.4693311022388</v>
      </c>
      <c r="R88" s="124">
        <f t="shared" si="15"/>
        <v>550118.09458709927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550118.09458709927</v>
      </c>
      <c r="P89" s="124">
        <f t="shared" si="12"/>
        <v>20597.985381814004</v>
      </c>
      <c r="Q89" s="124">
        <f t="shared" si="14"/>
        <v>1176.9565250431428</v>
      </c>
      <c r="R89" s="124">
        <f t="shared" si="15"/>
        <v>571893.03649395634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571893.03649395634</v>
      </c>
      <c r="P90" s="124">
        <f t="shared" si="12"/>
        <v>20597.985381814004</v>
      </c>
      <c r="Q90" s="124">
        <f t="shared" si="14"/>
        <v>1223.5431765492099</v>
      </c>
      <c r="R90" s="124">
        <f t="shared" si="15"/>
        <v>593714.56505231955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593714.56505231955</v>
      </c>
      <c r="P91" s="124">
        <f t="shared" si="12"/>
        <v>20597.985381814004</v>
      </c>
      <c r="Q91" s="124">
        <f t="shared" si="14"/>
        <v>1270.2294984060791</v>
      </c>
      <c r="R91" s="124">
        <f t="shared" si="15"/>
        <v>615582.77993253956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615582.77993253956</v>
      </c>
      <c r="P92" s="124">
        <f t="shared" si="12"/>
        <v>20597.985381814004</v>
      </c>
      <c r="Q92" s="124">
        <f t="shared" si="14"/>
        <v>1317.0157038546356</v>
      </c>
      <c r="R92" s="124">
        <f t="shared" si="15"/>
        <v>637497.78101820813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637497.78101820813</v>
      </c>
      <c r="P93" s="124">
        <f t="shared" si="12"/>
        <v>20597.985381814004</v>
      </c>
      <c r="Q93" s="124">
        <f t="shared" si="14"/>
        <v>1363.9020065919863</v>
      </c>
      <c r="R93" s="124">
        <f t="shared" si="15"/>
        <v>659459.6684066141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659459.6684066141</v>
      </c>
      <c r="P94" s="124">
        <f t="shared" si="12"/>
        <v>20597.985381814004</v>
      </c>
      <c r="Q94" s="124">
        <f t="shared" si="14"/>
        <v>1410.888620772434</v>
      </c>
      <c r="R94" s="124">
        <f t="shared" si="15"/>
        <v>681468.54240920045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681468.54240920045</v>
      </c>
      <c r="P95" s="124">
        <f t="shared" si="12"/>
        <v>20597.985381814004</v>
      </c>
      <c r="Q95" s="124">
        <f t="shared" si="14"/>
        <v>1457.9757610084569</v>
      </c>
      <c r="R95" s="124">
        <f t="shared" si="15"/>
        <v>703524.50355202286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703524.50355202286</v>
      </c>
      <c r="P96" s="124">
        <f t="shared" si="12"/>
        <v>20597.985381814004</v>
      </c>
      <c r="Q96" s="124">
        <f t="shared" si="14"/>
        <v>1505.163642371688</v>
      </c>
      <c r="R96" s="124">
        <f t="shared" si="15"/>
        <v>725627.65257620846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725627.65257620846</v>
      </c>
      <c r="P97" s="124">
        <f t="shared" si="12"/>
        <v>20597.985381814004</v>
      </c>
      <c r="Q97" s="124">
        <f t="shared" si="14"/>
        <v>1552.4524803938982</v>
      </c>
      <c r="R97" s="124">
        <f t="shared" si="15"/>
        <v>747778.09043841634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747778.09043841634</v>
      </c>
      <c r="P98" s="124">
        <f t="shared" si="12"/>
        <v>20597.985381814004</v>
      </c>
      <c r="Q98" s="124">
        <f t="shared" si="14"/>
        <v>1599.8424910679801</v>
      </c>
      <c r="R98" s="124">
        <f t="shared" si="15"/>
        <v>769975.91831129824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769975.91831129824</v>
      </c>
      <c r="P99" s="124">
        <f t="shared" si="12"/>
        <v>20597.985381814004</v>
      </c>
      <c r="Q99" s="124">
        <f t="shared" si="14"/>
        <v>1647.3338908489345</v>
      </c>
      <c r="R99" s="124">
        <f t="shared" si="15"/>
        <v>792221.2375839611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792221.2375839611</v>
      </c>
      <c r="P100" s="124">
        <f t="shared" si="12"/>
        <v>20597.985381814004</v>
      </c>
      <c r="Q100" s="124">
        <f t="shared" si="14"/>
        <v>1694.9268966548602</v>
      </c>
      <c r="R100" s="124">
        <f t="shared" si="15"/>
        <v>814514.1498624299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814514.14986242994</v>
      </c>
      <c r="P101" s="124">
        <f t="shared" si="12"/>
        <v>20597.985381814004</v>
      </c>
      <c r="Q101" s="124">
        <f t="shared" si="14"/>
        <v>1742.621725867943</v>
      </c>
      <c r="R101" s="124">
        <f t="shared" si="15"/>
        <v>836854.75697011186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836854.75697011186</v>
      </c>
      <c r="P102" s="124">
        <f t="shared" si="12"/>
        <v>20597.985381814004</v>
      </c>
      <c r="Q102" s="124">
        <f t="shared" si="14"/>
        <v>1790.4185963354503</v>
      </c>
      <c r="R102" s="124">
        <f t="shared" si="15"/>
        <v>859243.16094826127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859243.16094826127</v>
      </c>
      <c r="P103" s="124">
        <f t="shared" si="12"/>
        <v>20597.985381814004</v>
      </c>
      <c r="Q103" s="124">
        <f t="shared" si="14"/>
        <v>1838.3177263707246</v>
      </c>
      <c r="R103" s="124">
        <f t="shared" si="15"/>
        <v>881679.46405644598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881679.46405644598</v>
      </c>
      <c r="P104" s="124">
        <f t="shared" si="12"/>
        <v>20597.985381814004</v>
      </c>
      <c r="Q104" s="124">
        <f t="shared" si="14"/>
        <v>1886.3193347541821</v>
      </c>
      <c r="R104" s="124">
        <f t="shared" si="15"/>
        <v>904163.7687730140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904163.76877301408</v>
      </c>
      <c r="P105" s="124">
        <f t="shared" si="12"/>
        <v>20597.985381814004</v>
      </c>
      <c r="Q105" s="124">
        <f t="shared" si="14"/>
        <v>1934.4236407343108</v>
      </c>
      <c r="R105" s="124">
        <f t="shared" si="15"/>
        <v>926696.1777955623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926696.17779556231</v>
      </c>
      <c r="P106" s="124">
        <f t="shared" si="12"/>
        <v>20597.985381814004</v>
      </c>
      <c r="Q106" s="124">
        <f t="shared" si="14"/>
        <v>1982.6308640286725</v>
      </c>
      <c r="R106" s="124">
        <f t="shared" si="15"/>
        <v>949276.79404140497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949276.79404140497</v>
      </c>
      <c r="P107" s="124">
        <f t="shared" si="12"/>
        <v>20597.985381814004</v>
      </c>
      <c r="Q107" s="124">
        <f t="shared" si="14"/>
        <v>2030.9412248249068</v>
      </c>
      <c r="R107" s="124">
        <f t="shared" si="15"/>
        <v>971905.72064804379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971905.72064804379</v>
      </c>
      <c r="P108" s="124">
        <f t="shared" si="12"/>
        <v>20597.985381814004</v>
      </c>
      <c r="Q108" s="124">
        <f t="shared" si="14"/>
        <v>2079.3549437817355</v>
      </c>
      <c r="R108" s="124">
        <f t="shared" si="15"/>
        <v>994583.0609736394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994583.06097363948</v>
      </c>
      <c r="P109" s="124">
        <f t="shared" si="12"/>
        <v>20597.985381814004</v>
      </c>
      <c r="Q109" s="124">
        <f t="shared" si="14"/>
        <v>2127.8722420299719</v>
      </c>
      <c r="R109" s="124">
        <f t="shared" si="15"/>
        <v>1017308.918597483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017308.9185974834</v>
      </c>
      <c r="P110" s="124">
        <f t="shared" si="12"/>
        <v>20597.985381814004</v>
      </c>
      <c r="Q110" s="124">
        <f t="shared" si="14"/>
        <v>2176.4933411735301</v>
      </c>
      <c r="R110" s="124">
        <f t="shared" si="15"/>
        <v>1040083.397320470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040083.3973204709</v>
      </c>
      <c r="P111" s="124">
        <f t="shared" si="12"/>
        <v>20597.985381814004</v>
      </c>
      <c r="Q111" s="124">
        <f t="shared" si="14"/>
        <v>2225.2184632904364</v>
      </c>
      <c r="R111" s="124">
        <f t="shared" si="15"/>
        <v>1062906.601165575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062906.6011655754</v>
      </c>
      <c r="P112" s="124">
        <f t="shared" si="12"/>
        <v>20597.985381814004</v>
      </c>
      <c r="Q112" s="124">
        <f t="shared" si="14"/>
        <v>2274.0478309338464</v>
      </c>
      <c r="R112" s="124">
        <f t="shared" si="15"/>
        <v>1085778.6343783233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085778.6343783233</v>
      </c>
      <c r="P113" s="124">
        <f t="shared" si="12"/>
        <v>20597.985381814004</v>
      </c>
      <c r="Q113" s="124">
        <f t="shared" si="14"/>
        <v>2322.9816671330573</v>
      </c>
      <c r="R113" s="124">
        <f t="shared" si="15"/>
        <v>1108699.6014272703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108699.6014272703</v>
      </c>
      <c r="P114" s="124">
        <f t="shared" si="12"/>
        <v>20597.985381814004</v>
      </c>
      <c r="Q114" s="124">
        <f t="shared" si="14"/>
        <v>2372.0201953945298</v>
      </c>
      <c r="R114" s="124">
        <f t="shared" si="15"/>
        <v>1131669.6070044788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131669.6070044788</v>
      </c>
      <c r="P115" s="124">
        <f t="shared" si="12"/>
        <v>20597.985381814004</v>
      </c>
      <c r="Q115" s="124">
        <f t="shared" si="14"/>
        <v>2421.1636397029092</v>
      </c>
      <c r="R115" s="124">
        <f t="shared" si="15"/>
        <v>1154688.7560259956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154688.7560259956</v>
      </c>
      <c r="P116" s="124">
        <f t="shared" si="12"/>
        <v>20597.985381814004</v>
      </c>
      <c r="Q116" s="124">
        <f t="shared" si="14"/>
        <v>2470.412224522046</v>
      </c>
      <c r="R116" s="124">
        <f t="shared" si="15"/>
        <v>1177757.153632331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177757.1536323316</v>
      </c>
      <c r="P117" s="124">
        <f t="shared" si="12"/>
        <v>20597.985381814004</v>
      </c>
      <c r="Q117" s="124">
        <f t="shared" si="14"/>
        <v>2519.7661747960233</v>
      </c>
      <c r="R117" s="124">
        <f t="shared" si="15"/>
        <v>1200874.905188941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200874.9051889416</v>
      </c>
      <c r="P118" s="124">
        <f t="shared" si="12"/>
        <v>20597.985381814004</v>
      </c>
      <c r="Q118" s="124">
        <f t="shared" si="14"/>
        <v>2569.2257159501828</v>
      </c>
      <c r="R118" s="124">
        <f t="shared" si="15"/>
        <v>1224042.1162867057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224042.1162867057</v>
      </c>
      <c r="P119" s="124">
        <f t="shared" si="12"/>
        <v>20597.985381814004</v>
      </c>
      <c r="Q119" s="124">
        <f t="shared" si="14"/>
        <v>2618.7910738921551</v>
      </c>
      <c r="R119" s="124">
        <f t="shared" si="15"/>
        <v>1247258.8927424119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247258.8927424119</v>
      </c>
      <c r="P120" s="124">
        <f t="shared" si="12"/>
        <v>20597.985381814004</v>
      </c>
      <c r="Q120" s="124">
        <f t="shared" si="14"/>
        <v>2668.4624750128924</v>
      </c>
      <c r="R120" s="124">
        <f t="shared" si="15"/>
        <v>1270525.340599238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270525.3405992389</v>
      </c>
      <c r="P121" s="124">
        <f t="shared" si="12"/>
        <v>20597.985381814004</v>
      </c>
      <c r="Q121" s="124">
        <f t="shared" si="14"/>
        <v>2718.2401461877002</v>
      </c>
      <c r="R121" s="124">
        <f t="shared" si="15"/>
        <v>1293841.5661272404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293841.5661272404</v>
      </c>
      <c r="P122" s="124">
        <f t="shared" si="12"/>
        <v>20597.985381814004</v>
      </c>
      <c r="Q122" s="124">
        <f t="shared" si="14"/>
        <v>2768.1243147772757</v>
      </c>
      <c r="R122" s="124">
        <f t="shared" si="15"/>
        <v>1317207.6758238317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317207.6758238317</v>
      </c>
      <c r="P123" s="124">
        <f t="shared" si="12"/>
        <v>20597.985381814004</v>
      </c>
      <c r="Q123" s="124">
        <f t="shared" si="14"/>
        <v>2818.1152086287461</v>
      </c>
      <c r="R123" s="124">
        <f t="shared" si="15"/>
        <v>1340623.7764142745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340623.7764142745</v>
      </c>
      <c r="P124" s="124">
        <f t="shared" si="12"/>
        <v>20597.985381814004</v>
      </c>
      <c r="Q124" s="124">
        <f t="shared" si="14"/>
        <v>2868.2130560767087</v>
      </c>
      <c r="R124" s="124">
        <f t="shared" si="15"/>
        <v>1364089.9748521652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364089.9748521652</v>
      </c>
      <c r="P125" s="124">
        <f t="shared" si="12"/>
        <v>20597.985381814004</v>
      </c>
      <c r="Q125" s="124">
        <f t="shared" si="14"/>
        <v>2918.4180859442727</v>
      </c>
      <c r="R125" s="124">
        <f t="shared" si="15"/>
        <v>1387606.378319923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387606.3783199235</v>
      </c>
      <c r="P126" s="124">
        <f t="shared" si="12"/>
        <v>20597.985381814004</v>
      </c>
      <c r="Q126" s="124">
        <f t="shared" si="14"/>
        <v>2968.7305275441067</v>
      </c>
      <c r="R126" s="124">
        <f t="shared" si="15"/>
        <v>1411173.094229281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411173.0942292816</v>
      </c>
      <c r="P127" s="124">
        <f t="shared" si="12"/>
        <v>20597.985381814004</v>
      </c>
      <c r="Q127" s="124">
        <f t="shared" si="14"/>
        <v>3019.1506106794841</v>
      </c>
      <c r="R127" s="124">
        <f t="shared" si="15"/>
        <v>1434790.2302217751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1434790.2302217751</v>
      </c>
      <c r="P128" s="124">
        <f t="shared" si="12"/>
        <v>20597.985381814004</v>
      </c>
      <c r="Q128" s="124">
        <f t="shared" si="14"/>
        <v>3069.6785656453349</v>
      </c>
      <c r="R128" s="124">
        <f t="shared" si="15"/>
        <v>1458457.8941692344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1458457.8941692344</v>
      </c>
      <c r="P129" s="124">
        <f t="shared" si="12"/>
        <v>20597.985381814004</v>
      </c>
      <c r="Q129" s="124">
        <f t="shared" si="14"/>
        <v>3120.3146232292947</v>
      </c>
      <c r="R129" s="124">
        <f t="shared" si="15"/>
        <v>1482176.1941742776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1482176.1941742776</v>
      </c>
      <c r="P130" s="124">
        <f t="shared" si="12"/>
        <v>20597.985381814004</v>
      </c>
      <c r="Q130" s="124">
        <f t="shared" si="14"/>
        <v>3171.0590147127609</v>
      </c>
      <c r="R130" s="124">
        <f t="shared" si="15"/>
        <v>1505945.238570804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1505945.2385708042</v>
      </c>
      <c r="P131" s="124">
        <f t="shared" si="12"/>
        <v>20597.985381814004</v>
      </c>
      <c r="Q131" s="124">
        <f t="shared" si="14"/>
        <v>3221.9119718719494</v>
      </c>
      <c r="R131" s="124">
        <f t="shared" si="15"/>
        <v>1529765.1359244902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1529765.1359244902</v>
      </c>
      <c r="P132" s="124">
        <f t="shared" si="12"/>
        <v>20597.985381814004</v>
      </c>
      <c r="Q132" s="124">
        <f t="shared" si="14"/>
        <v>3272.8737269789517</v>
      </c>
      <c r="R132" s="124">
        <f t="shared" si="15"/>
        <v>1553635.995033283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1553635.995033283</v>
      </c>
      <c r="P133" s="124">
        <f t="shared" si="12"/>
        <v>20597.985381814004</v>
      </c>
      <c r="Q133" s="124">
        <f t="shared" si="14"/>
        <v>3323.9445128027965</v>
      </c>
      <c r="R133" s="124">
        <f t="shared" si="15"/>
        <v>1577557.9249278998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1577557.9249278998</v>
      </c>
      <c r="P134" s="124">
        <f t="shared" si="12"/>
        <v>20597.985381814004</v>
      </c>
      <c r="Q134" s="124">
        <f t="shared" si="14"/>
        <v>3375.1245626105133</v>
      </c>
      <c r="R134" s="124">
        <f t="shared" si="15"/>
        <v>1601531.0348723242</v>
      </c>
      <c r="Z134" s="2"/>
    </row>
    <row r="135" spans="13:26" x14ac:dyDescent="0.25">
      <c r="M135" s="2"/>
      <c r="N135" s="1">
        <f t="shared" si="10"/>
        <v>73</v>
      </c>
      <c r="O135" s="124">
        <f t="shared" ref="O135:O198" si="16">R134</f>
        <v>1601531.0348723242</v>
      </c>
      <c r="P135" s="124">
        <f t="shared" si="12"/>
        <v>20597.985381814004</v>
      </c>
      <c r="Q135" s="124">
        <f t="shared" ref="Q135:Q198" si="17">O135*$P$57</f>
        <v>3426.4141101681962</v>
      </c>
      <c r="R135" s="124">
        <f t="shared" ref="R135:R198" si="18">O135+P135+Q135</f>
        <v>1625555.4343643063</v>
      </c>
      <c r="Z135" s="2"/>
    </row>
    <row r="136" spans="13:26" x14ac:dyDescent="0.25">
      <c r="M136" s="2"/>
      <c r="N136" s="1">
        <f t="shared" si="10"/>
        <v>74</v>
      </c>
      <c r="O136" s="124">
        <f t="shared" si="16"/>
        <v>1625555.4343643063</v>
      </c>
      <c r="P136" s="124">
        <f t="shared" si="12"/>
        <v>20597.985381814004</v>
      </c>
      <c r="Q136" s="124">
        <f t="shared" si="17"/>
        <v>3477.8133897420744</v>
      </c>
      <c r="R136" s="124">
        <f t="shared" si="18"/>
        <v>1649631.2331358623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1649631.2331358623</v>
      </c>
      <c r="P137" s="124">
        <f t="shared" si="12"/>
        <v>20597.985381814004</v>
      </c>
      <c r="Q137" s="124">
        <f t="shared" si="17"/>
        <v>3529.32263609958</v>
      </c>
      <c r="R137" s="124">
        <f t="shared" si="18"/>
        <v>1673758.5411537758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1673758.5411537758</v>
      </c>
      <c r="P138" s="124">
        <f t="shared" si="12"/>
        <v>20597.985381814004</v>
      </c>
      <c r="Q138" s="124">
        <f t="shared" si="17"/>
        <v>3580.942084510421</v>
      </c>
      <c r="R138" s="124">
        <f t="shared" si="18"/>
        <v>1697937.4686201001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1697937.4686201001</v>
      </c>
      <c r="P139" s="124">
        <f t="shared" si="12"/>
        <v>20597.985381814004</v>
      </c>
      <c r="Q139" s="124">
        <f t="shared" si="17"/>
        <v>3632.6719707476564</v>
      </c>
      <c r="R139" s="124">
        <f t="shared" si="18"/>
        <v>1722168.1259726617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1722168.1259726617</v>
      </c>
      <c r="P140" s="124">
        <f t="shared" si="12"/>
        <v>20597.985381814004</v>
      </c>
      <c r="Q140" s="124">
        <f t="shared" si="17"/>
        <v>3684.512531088772</v>
      </c>
      <c r="R140" s="124">
        <f t="shared" si="18"/>
        <v>1746450.6238855643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1746450.6238855643</v>
      </c>
      <c r="P141" s="124">
        <f t="shared" si="12"/>
        <v>20597.985381814004</v>
      </c>
      <c r="Q141" s="124">
        <f t="shared" si="17"/>
        <v>3736.4640023167599</v>
      </c>
      <c r="R141" s="124">
        <f t="shared" si="18"/>
        <v>1770785.073269695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1770785.073269695</v>
      </c>
      <c r="P142" s="124">
        <f t="shared" si="12"/>
        <v>20597.985381814004</v>
      </c>
      <c r="Q142" s="124">
        <f t="shared" si="17"/>
        <v>3788.5266217212015</v>
      </c>
      <c r="R142" s="124">
        <f t="shared" si="18"/>
        <v>1795171.5852732302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1795171.5852732302</v>
      </c>
      <c r="P143" s="124">
        <f t="shared" si="12"/>
        <v>20597.985381814004</v>
      </c>
      <c r="Q143" s="124">
        <f t="shared" si="17"/>
        <v>3840.7006270993493</v>
      </c>
      <c r="R143" s="124">
        <f t="shared" si="18"/>
        <v>1819610.2712821434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1819610.2712821434</v>
      </c>
      <c r="P144" s="124">
        <f t="shared" si="12"/>
        <v>20597.985381814004</v>
      </c>
      <c r="Q144" s="124">
        <f t="shared" si="17"/>
        <v>3892.9862567572131</v>
      </c>
      <c r="R144" s="124">
        <f t="shared" si="18"/>
        <v>1844101.2429207147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1844101.2429207147</v>
      </c>
      <c r="P145" s="124">
        <f t="shared" si="12"/>
        <v>20597.985381814004</v>
      </c>
      <c r="Q145" s="124">
        <f t="shared" si="17"/>
        <v>3945.3837495106518</v>
      </c>
      <c r="R145" s="124">
        <f t="shared" si="18"/>
        <v>1868644.6120520392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1868644.6120520392</v>
      </c>
      <c r="P146" s="124">
        <f t="shared" si="12"/>
        <v>20597.985381814004</v>
      </c>
      <c r="Q146" s="124">
        <f t="shared" si="17"/>
        <v>3997.8933446864589</v>
      </c>
      <c r="R146" s="124">
        <f t="shared" si="18"/>
        <v>1893240.4907785396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1893240.4907785396</v>
      </c>
      <c r="P147" s="124">
        <f t="shared" si="12"/>
        <v>20597.985381814004</v>
      </c>
      <c r="Q147" s="124">
        <f t="shared" si="17"/>
        <v>4050.5152821234597</v>
      </c>
      <c r="R147" s="124">
        <f t="shared" si="18"/>
        <v>1917888.9914424769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1917888.9914424769</v>
      </c>
      <c r="P148" s="124">
        <f t="shared" si="12"/>
        <v>20597.985381814004</v>
      </c>
      <c r="Q148" s="124">
        <f t="shared" si="17"/>
        <v>4103.2498021736055</v>
      </c>
      <c r="R148" s="124">
        <f t="shared" si="18"/>
        <v>1942590.2266264644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1942590.2266264644</v>
      </c>
      <c r="P149" s="124">
        <f t="shared" si="12"/>
        <v>20597.985381814004</v>
      </c>
      <c r="Q149" s="124">
        <f t="shared" si="17"/>
        <v>4156.097145703071</v>
      </c>
      <c r="R149" s="124">
        <f t="shared" si="18"/>
        <v>1967344.3091539815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1967344.3091539815</v>
      </c>
      <c r="P150" s="124">
        <f t="shared" si="12"/>
        <v>20597.985381814004</v>
      </c>
      <c r="Q150" s="124">
        <f t="shared" si="17"/>
        <v>4209.0575540933551</v>
      </c>
      <c r="R150" s="124">
        <f t="shared" si="18"/>
        <v>1992151.3520898889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1992151.3520898889</v>
      </c>
      <c r="P151" s="124">
        <f t="shared" si="12"/>
        <v>20597.985381814004</v>
      </c>
      <c r="Q151" s="124">
        <f t="shared" si="17"/>
        <v>4262.1312692423826</v>
      </c>
      <c r="R151" s="124">
        <f t="shared" si="18"/>
        <v>2017011.4687409452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2017011.4687409452</v>
      </c>
      <c r="P152" s="124">
        <f t="shared" si="12"/>
        <v>20597.985381814004</v>
      </c>
      <c r="Q152" s="124">
        <f t="shared" si="17"/>
        <v>4315.3185335656099</v>
      </c>
      <c r="R152" s="124">
        <f t="shared" si="18"/>
        <v>2041924.7726563248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2041924.7726563248</v>
      </c>
      <c r="P153" s="124">
        <f t="shared" si="12"/>
        <v>20597.985381814004</v>
      </c>
      <c r="Q153" s="124">
        <f t="shared" si="17"/>
        <v>4368.6195899971335</v>
      </c>
      <c r="R153" s="124">
        <f t="shared" si="18"/>
        <v>2066891.377628136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2066891.377628136</v>
      </c>
      <c r="P154" s="124">
        <f t="shared" si="12"/>
        <v>20597.985381814004</v>
      </c>
      <c r="Q154" s="124">
        <f t="shared" si="17"/>
        <v>4422.0346819907945</v>
      </c>
      <c r="R154" s="124">
        <f t="shared" si="18"/>
        <v>2091911.3976919407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2091911.3976919407</v>
      </c>
      <c r="P155" s="124">
        <f t="shared" si="12"/>
        <v>20597.985381814004</v>
      </c>
      <c r="Q155" s="124">
        <f t="shared" si="17"/>
        <v>4475.5640535212979</v>
      </c>
      <c r="R155" s="124">
        <f t="shared" si="18"/>
        <v>2116984.9471272761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2116984.9471272761</v>
      </c>
      <c r="P156" s="124">
        <f t="shared" si="12"/>
        <v>20597.985381814004</v>
      </c>
      <c r="Q156" s="124">
        <f t="shared" si="17"/>
        <v>4529.2079490853212</v>
      </c>
      <c r="R156" s="124">
        <f t="shared" si="18"/>
        <v>2142112.1404581754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2142112.1404581754</v>
      </c>
      <c r="P157" s="124">
        <f t="shared" si="12"/>
        <v>20597.985381814004</v>
      </c>
      <c r="Q157" s="124">
        <f t="shared" si="17"/>
        <v>4582.9666137026334</v>
      </c>
      <c r="R157" s="124">
        <f t="shared" si="18"/>
        <v>2167293.0924536921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2167293.0924536921</v>
      </c>
      <c r="P158" s="124">
        <f t="shared" si="12"/>
        <v>20597.985381814004</v>
      </c>
      <c r="Q158" s="124">
        <f t="shared" si="17"/>
        <v>4636.8402929172134</v>
      </c>
      <c r="R158" s="124">
        <f t="shared" si="18"/>
        <v>2192527.9181284234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2192527.9181284234</v>
      </c>
      <c r="P159" s="124">
        <f t="shared" si="12"/>
        <v>20597.985381814004</v>
      </c>
      <c r="Q159" s="124">
        <f t="shared" si="17"/>
        <v>4690.8292327983736</v>
      </c>
      <c r="R159" s="124">
        <f t="shared" si="18"/>
        <v>2217816.732743036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2217816.732743036</v>
      </c>
      <c r="P160" s="124">
        <f t="shared" si="12"/>
        <v>20597.985381814004</v>
      </c>
      <c r="Q160" s="124">
        <f t="shared" si="17"/>
        <v>4744.9336799418807</v>
      </c>
      <c r="R160" s="124">
        <f t="shared" si="18"/>
        <v>2243159.6518047922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2243159.6518047922</v>
      </c>
      <c r="P161" s="124">
        <f t="shared" si="12"/>
        <v>20597.985381814004</v>
      </c>
      <c r="Q161" s="124">
        <f t="shared" si="17"/>
        <v>4799.1538814710848</v>
      </c>
      <c r="R161" s="124">
        <f t="shared" si="18"/>
        <v>2268556.7910680776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2268556.7910680776</v>
      </c>
      <c r="P162" s="124">
        <f t="shared" si="12"/>
        <v>20597.985381814004</v>
      </c>
      <c r="Q162" s="124">
        <f t="shared" si="17"/>
        <v>4853.4900850380454</v>
      </c>
      <c r="R162" s="124">
        <f t="shared" si="18"/>
        <v>2294008.2665349296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2294008.2665349296</v>
      </c>
      <c r="P163" s="124">
        <f t="shared" si="12"/>
        <v>20597.985381814004</v>
      </c>
      <c r="Q163" s="124">
        <f t="shared" si="17"/>
        <v>4907.9425388246646</v>
      </c>
      <c r="R163" s="124">
        <f t="shared" si="18"/>
        <v>2319514.1944555687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2319514.1944555687</v>
      </c>
      <c r="P164" s="124">
        <f t="shared" si="12"/>
        <v>20597.985381814004</v>
      </c>
      <c r="Q164" s="124">
        <f t="shared" si="17"/>
        <v>4962.5114915438216</v>
      </c>
      <c r="R164" s="124">
        <f t="shared" si="18"/>
        <v>2345074.6913289265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2345074.6913289265</v>
      </c>
      <c r="P165" s="124">
        <f t="shared" si="12"/>
        <v>20597.985381814004</v>
      </c>
      <c r="Q165" s="124">
        <f t="shared" si="17"/>
        <v>5017.1971924405043</v>
      </c>
      <c r="R165" s="124">
        <f t="shared" si="18"/>
        <v>2370689.8739031809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2370689.8739031809</v>
      </c>
      <c r="P166" s="124">
        <f t="shared" si="12"/>
        <v>20597.985381814004</v>
      </c>
      <c r="Q166" s="124">
        <f t="shared" si="17"/>
        <v>5071.9998912929541</v>
      </c>
      <c r="R166" s="124">
        <f t="shared" si="18"/>
        <v>2396359.8591762879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2396359.8591762879</v>
      </c>
      <c r="P167" s="124">
        <f t="shared" si="12"/>
        <v>20597.985381814004</v>
      </c>
      <c r="Q167" s="124">
        <f t="shared" si="17"/>
        <v>5126.9198384138008</v>
      </c>
      <c r="R167" s="124">
        <f t="shared" si="18"/>
        <v>2422084.7643965157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2422084.7643965157</v>
      </c>
      <c r="P168" s="124">
        <f t="shared" si="12"/>
        <v>20597.985381814004</v>
      </c>
      <c r="Q168" s="124">
        <f t="shared" si="17"/>
        <v>5181.9572846512101</v>
      </c>
      <c r="R168" s="124">
        <f t="shared" si="18"/>
        <v>2447864.7070629811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2447864.7070629811</v>
      </c>
      <c r="P169" s="124">
        <f t="shared" si="12"/>
        <v>20597.985381814004</v>
      </c>
      <c r="Q169" s="124">
        <f t="shared" si="17"/>
        <v>5237.1124813900278</v>
      </c>
      <c r="R169" s="124">
        <f t="shared" si="18"/>
        <v>2473699.804926185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2473699.8049261854</v>
      </c>
      <c r="P170" s="124">
        <f t="shared" si="12"/>
        <v>20597.985381814004</v>
      </c>
      <c r="Q170" s="124">
        <f t="shared" si="17"/>
        <v>5292.3856805529249</v>
      </c>
      <c r="R170" s="124">
        <f t="shared" si="18"/>
        <v>2499590.175988552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2499590.1759885526</v>
      </c>
      <c r="P171" s="124">
        <f t="shared" si="12"/>
        <v>20597.985381814004</v>
      </c>
      <c r="Q171" s="124">
        <f t="shared" si="17"/>
        <v>5347.7771346015552</v>
      </c>
      <c r="R171" s="124">
        <f t="shared" si="18"/>
        <v>2525535.938504968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2525535.9385049683</v>
      </c>
      <c r="P172" s="124">
        <f t="shared" si="12"/>
        <v>20597.985381814004</v>
      </c>
      <c r="Q172" s="124">
        <f t="shared" si="17"/>
        <v>5403.2870965377015</v>
      </c>
      <c r="R172" s="124">
        <f t="shared" si="18"/>
        <v>2551537.210983320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2551537.2109833201</v>
      </c>
      <c r="P173" s="124">
        <f t="shared" si="12"/>
        <v>20597.985381814004</v>
      </c>
      <c r="Q173" s="124">
        <f t="shared" si="17"/>
        <v>5458.9158199044359</v>
      </c>
      <c r="R173" s="124">
        <f t="shared" si="18"/>
        <v>2577594.112185038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2577594.1121850386</v>
      </c>
      <c r="P174" s="124">
        <f t="shared" si="12"/>
        <v>20597.985381814004</v>
      </c>
      <c r="Q174" s="124">
        <f t="shared" si="17"/>
        <v>5514.6635587872761</v>
      </c>
      <c r="R174" s="124">
        <f t="shared" si="18"/>
        <v>2603706.76112564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2603706.76112564</v>
      </c>
      <c r="P175" s="124">
        <f t="shared" si="12"/>
        <v>20597.985381814004</v>
      </c>
      <c r="Q175" s="124">
        <f t="shared" si="17"/>
        <v>5570.5305678153454</v>
      </c>
      <c r="R175" s="124">
        <f t="shared" si="18"/>
        <v>2629875.2770752697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2629875.2770752697</v>
      </c>
      <c r="P176" s="124">
        <f t="shared" si="12"/>
        <v>20597.985381814004</v>
      </c>
      <c r="Q176" s="124">
        <f t="shared" si="17"/>
        <v>5626.5171021625365</v>
      </c>
      <c r="R176" s="124">
        <f t="shared" si="18"/>
        <v>2656099.779559246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2656099.7795592463</v>
      </c>
      <c r="P177" s="124">
        <f t="shared" si="12"/>
        <v>20597.985381814004</v>
      </c>
      <c r="Q177" s="124">
        <f t="shared" si="17"/>
        <v>5682.623417548677</v>
      </c>
      <c r="R177" s="124">
        <f t="shared" si="18"/>
        <v>2682380.3883586093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2682380.3883586093</v>
      </c>
      <c r="P178" s="124">
        <f t="shared" si="12"/>
        <v>20597.985381814004</v>
      </c>
      <c r="Q178" s="124">
        <f t="shared" si="17"/>
        <v>5738.8497702406976</v>
      </c>
      <c r="R178" s="124">
        <f t="shared" si="18"/>
        <v>2708717.22351066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2708717.223510664</v>
      </c>
      <c r="P179" s="124">
        <f t="shared" si="12"/>
        <v>20597.985381814004</v>
      </c>
      <c r="Q179" s="124">
        <f t="shared" si="17"/>
        <v>5795.1964170538004</v>
      </c>
      <c r="R179" s="124">
        <f t="shared" si="18"/>
        <v>2735110.405309531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2735110.4053095318</v>
      </c>
      <c r="P180" s="124">
        <f t="shared" si="12"/>
        <v>20597.985381814004</v>
      </c>
      <c r="Q180" s="124">
        <f t="shared" si="17"/>
        <v>5851.663615352636</v>
      </c>
      <c r="R180" s="124">
        <f t="shared" si="18"/>
        <v>2761560.0543066985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2761560.0543066985</v>
      </c>
      <c r="P181" s="124">
        <f t="shared" si="12"/>
        <v>20597.985381814004</v>
      </c>
      <c r="Q181" s="124">
        <f t="shared" si="17"/>
        <v>5908.2516230524761</v>
      </c>
      <c r="R181" s="124">
        <f t="shared" si="18"/>
        <v>2788066.291311565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2788066.2913115653</v>
      </c>
      <c r="P182" s="124">
        <f t="shared" si="12"/>
        <v>20597.985381814004</v>
      </c>
      <c r="Q182" s="124">
        <f t="shared" si="17"/>
        <v>5964.9606986203926</v>
      </c>
      <c r="R182" s="124">
        <f t="shared" si="18"/>
        <v>2814629.237391999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2814629.2373919999</v>
      </c>
      <c r="P183" s="124">
        <f t="shared" si="12"/>
        <v>20597.985381814004</v>
      </c>
      <c r="Q183" s="124">
        <f t="shared" si="17"/>
        <v>6021.7911010764365</v>
      </c>
      <c r="R183" s="124">
        <f t="shared" si="18"/>
        <v>2841249.0138748907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2841249.0138748907</v>
      </c>
      <c r="P184" s="124">
        <f t="shared" si="12"/>
        <v>20597.985381814004</v>
      </c>
      <c r="Q184" s="124">
        <f t="shared" si="17"/>
        <v>6078.7430899948231</v>
      </c>
      <c r="R184" s="124">
        <f t="shared" si="18"/>
        <v>2867925.7423466998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2867925.7423466998</v>
      </c>
      <c r="P185" s="124">
        <f t="shared" si="12"/>
        <v>20597.985381814004</v>
      </c>
      <c r="Q185" s="124">
        <f t="shared" si="17"/>
        <v>6135.8169255051162</v>
      </c>
      <c r="R185" s="124">
        <f t="shared" si="18"/>
        <v>2894659.544654019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2894659.5446540192</v>
      </c>
      <c r="P186" s="124">
        <f t="shared" si="12"/>
        <v>20597.985381814004</v>
      </c>
      <c r="Q186" s="124">
        <f t="shared" si="17"/>
        <v>6193.0128682934173</v>
      </c>
      <c r="R186" s="124">
        <f t="shared" si="18"/>
        <v>2921450.5429041269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2921450.5429041269</v>
      </c>
      <c r="P187" s="124">
        <f t="shared" si="12"/>
        <v>20597.985381814004</v>
      </c>
      <c r="Q187" s="124">
        <f t="shared" si="17"/>
        <v>6250.3311796035559</v>
      </c>
      <c r="R187" s="124">
        <f t="shared" si="18"/>
        <v>2948298.8594655446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2948298.8594655446</v>
      </c>
      <c r="P188" s="124">
        <f t="shared" ref="P188:P251" si="20">P187</f>
        <v>20597.985381814004</v>
      </c>
      <c r="Q188" s="124">
        <f t="shared" si="17"/>
        <v>6307.7721212382821</v>
      </c>
      <c r="R188" s="124">
        <f t="shared" si="18"/>
        <v>2975204.616968596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2975204.6169685968</v>
      </c>
      <c r="P189" s="124">
        <f t="shared" si="20"/>
        <v>20597.985381814004</v>
      </c>
      <c r="Q189" s="124">
        <f t="shared" si="17"/>
        <v>6365.3359555604629</v>
      </c>
      <c r="R189" s="124">
        <f t="shared" si="18"/>
        <v>3002167.9383059717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3002167.9383059717</v>
      </c>
      <c r="P190" s="124">
        <f t="shared" si="20"/>
        <v>20597.985381814004</v>
      </c>
      <c r="Q190" s="124">
        <f t="shared" si="17"/>
        <v>6423.0229454942837</v>
      </c>
      <c r="R190" s="124">
        <f t="shared" si="18"/>
        <v>3029188.9466332803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3029188.9466332803</v>
      </c>
      <c r="P191" s="124">
        <f t="shared" si="20"/>
        <v>20597.985381814004</v>
      </c>
      <c r="Q191" s="124">
        <f t="shared" si="17"/>
        <v>6480.8333545264404</v>
      </c>
      <c r="R191" s="124">
        <f t="shared" si="18"/>
        <v>3056267.7653696211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3056267.7653696211</v>
      </c>
      <c r="P192" s="124">
        <f t="shared" si="20"/>
        <v>20597.985381814004</v>
      </c>
      <c r="Q192" s="124">
        <f t="shared" si="17"/>
        <v>6538.767446707353</v>
      </c>
      <c r="R192" s="124">
        <f t="shared" si="18"/>
        <v>3083404.518198142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3083404.5181981428</v>
      </c>
      <c r="P193" s="124">
        <f t="shared" si="20"/>
        <v>20597.985381814004</v>
      </c>
      <c r="Q193" s="124">
        <f t="shared" si="17"/>
        <v>6596.8254866523639</v>
      </c>
      <c r="R193" s="124">
        <f t="shared" si="18"/>
        <v>3110599.329066609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3110599.3290666095</v>
      </c>
      <c r="P194" s="124">
        <f t="shared" si="20"/>
        <v>20597.985381814004</v>
      </c>
      <c r="Q194" s="124">
        <f t="shared" si="17"/>
        <v>6655.0077395429544</v>
      </c>
      <c r="R194" s="124">
        <f t="shared" si="18"/>
        <v>3137852.322187966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3137852.3221879667</v>
      </c>
      <c r="P195" s="124">
        <f t="shared" si="20"/>
        <v>20597.985381814004</v>
      </c>
      <c r="Q195" s="124">
        <f t="shared" si="17"/>
        <v>6713.3144711279465</v>
      </c>
      <c r="R195" s="124">
        <f t="shared" si="18"/>
        <v>3165163.6220409088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3165163.6220409088</v>
      </c>
      <c r="P196" s="124">
        <f t="shared" si="20"/>
        <v>20597.985381814004</v>
      </c>
      <c r="Q196" s="124">
        <f t="shared" si="17"/>
        <v>6771.7459477247239</v>
      </c>
      <c r="R196" s="124">
        <f t="shared" si="18"/>
        <v>3192533.353370447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3192533.3533704476</v>
      </c>
      <c r="P197" s="124">
        <f t="shared" si="20"/>
        <v>20597.985381814004</v>
      </c>
      <c r="Q197" s="124">
        <f t="shared" si="17"/>
        <v>6830.3024362204469</v>
      </c>
      <c r="R197" s="124">
        <f t="shared" si="18"/>
        <v>3219961.641188482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3219961.6411884823</v>
      </c>
      <c r="P198" s="124">
        <f t="shared" si="20"/>
        <v>20597.985381814004</v>
      </c>
      <c r="Q198" s="124">
        <f t="shared" si="17"/>
        <v>6888.9842040732692</v>
      </c>
      <c r="R198" s="124">
        <f t="shared" si="18"/>
        <v>3247448.6107743699</v>
      </c>
      <c r="Z198" s="2"/>
    </row>
    <row r="199" spans="13:26" x14ac:dyDescent="0.25">
      <c r="M199" s="2"/>
      <c r="N199" s="1">
        <f t="shared" si="19"/>
        <v>137</v>
      </c>
      <c r="O199" s="124">
        <f t="shared" ref="O199:O262" si="21">R198</f>
        <v>3247448.6107743699</v>
      </c>
      <c r="P199" s="124">
        <f t="shared" si="20"/>
        <v>20597.985381814004</v>
      </c>
      <c r="Q199" s="124">
        <f t="shared" ref="Q199:Q262" si="22">O199*$P$57</f>
        <v>6947.7915193135623</v>
      </c>
      <c r="R199" s="124">
        <f t="shared" ref="R199:R262" si="23">O199+P199+Q199</f>
        <v>3274994.3876754977</v>
      </c>
      <c r="Z199" s="2"/>
    </row>
    <row r="200" spans="13:26" x14ac:dyDescent="0.25">
      <c r="M200" s="2"/>
      <c r="N200" s="1">
        <f t="shared" si="19"/>
        <v>138</v>
      </c>
      <c r="O200" s="124">
        <f t="shared" si="21"/>
        <v>3274994.3876754977</v>
      </c>
      <c r="P200" s="124">
        <f t="shared" si="20"/>
        <v>20597.985381814004</v>
      </c>
      <c r="Q200" s="124">
        <f t="shared" si="22"/>
        <v>7006.7246505451367</v>
      </c>
      <c r="R200" s="124">
        <f t="shared" si="23"/>
        <v>3302599.0977078569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3302599.0977078569</v>
      </c>
      <c r="P201" s="124">
        <f t="shared" si="20"/>
        <v>20597.985381814004</v>
      </c>
      <c r="Q201" s="124">
        <f t="shared" si="22"/>
        <v>7065.7838669464709</v>
      </c>
      <c r="R201" s="124">
        <f t="shared" si="23"/>
        <v>3330262.8669566177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3330262.8669566177</v>
      </c>
      <c r="P202" s="124">
        <f t="shared" si="20"/>
        <v>20597.985381814004</v>
      </c>
      <c r="Q202" s="124">
        <f t="shared" si="22"/>
        <v>7124.9694382719417</v>
      </c>
      <c r="R202" s="124">
        <f t="shared" si="23"/>
        <v>3357985.8217767039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3357985.8217767039</v>
      </c>
      <c r="P203" s="124">
        <f t="shared" si="20"/>
        <v>20597.985381814004</v>
      </c>
      <c r="Q203" s="124">
        <f t="shared" si="22"/>
        <v>7184.2816348530532</v>
      </c>
      <c r="R203" s="124">
        <f t="shared" si="23"/>
        <v>3385768.0887933713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3385768.0887933713</v>
      </c>
      <c r="P204" s="124">
        <f t="shared" si="20"/>
        <v>20597.985381814004</v>
      </c>
      <c r="Q204" s="124">
        <f t="shared" si="22"/>
        <v>7243.7207275996752</v>
      </c>
      <c r="R204" s="124">
        <f t="shared" si="23"/>
        <v>3413609.7949027852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3413609.7949027852</v>
      </c>
      <c r="P205" s="124">
        <f t="shared" si="20"/>
        <v>20597.985381814004</v>
      </c>
      <c r="Q205" s="124">
        <f t="shared" si="22"/>
        <v>7303.2869880012777</v>
      </c>
      <c r="R205" s="124">
        <f t="shared" si="23"/>
        <v>3441511.0672726007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3441511.0672726007</v>
      </c>
      <c r="P206" s="124">
        <f t="shared" si="20"/>
        <v>20597.985381814004</v>
      </c>
      <c r="Q206" s="124">
        <f t="shared" si="22"/>
        <v>7362.9806881281711</v>
      </c>
      <c r="R206" s="124">
        <f t="shared" si="23"/>
        <v>3469472.0333425431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3469472.0333425431</v>
      </c>
      <c r="P207" s="124">
        <f t="shared" si="20"/>
        <v>20597.985381814004</v>
      </c>
      <c r="Q207" s="124">
        <f t="shared" si="22"/>
        <v>7422.8021006327508</v>
      </c>
      <c r="R207" s="124">
        <f t="shared" si="23"/>
        <v>3497492.82082499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3497492.82082499</v>
      </c>
      <c r="P208" s="124">
        <f t="shared" si="20"/>
        <v>20597.985381814004</v>
      </c>
      <c r="Q208" s="124">
        <f t="shared" si="22"/>
        <v>7482.7514987507429</v>
      </c>
      <c r="R208" s="124">
        <f t="shared" si="23"/>
        <v>3525573.5577055551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3525573.5577055551</v>
      </c>
      <c r="P209" s="124">
        <f t="shared" si="20"/>
        <v>20597.985381814004</v>
      </c>
      <c r="Q209" s="124">
        <f t="shared" si="22"/>
        <v>7542.8291563024486</v>
      </c>
      <c r="R209" s="124">
        <f t="shared" si="23"/>
        <v>3553714.3722436717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3553714.3722436717</v>
      </c>
      <c r="P210" s="124">
        <f t="shared" si="20"/>
        <v>20597.985381814004</v>
      </c>
      <c r="Q210" s="124">
        <f t="shared" si="22"/>
        <v>7603.0353476939981</v>
      </c>
      <c r="R210" s="124">
        <f t="shared" si="23"/>
        <v>3581915.3929731799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3581915.3929731799</v>
      </c>
      <c r="P211" s="124">
        <f t="shared" si="20"/>
        <v>20597.985381814004</v>
      </c>
      <c r="Q211" s="124">
        <f t="shared" si="22"/>
        <v>7663.3703479186024</v>
      </c>
      <c r="R211" s="124">
        <f t="shared" si="23"/>
        <v>3610176.7487029126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3610176.7487029126</v>
      </c>
      <c r="P212" s="124">
        <f t="shared" si="20"/>
        <v>20597.985381814004</v>
      </c>
      <c r="Q212" s="124">
        <f t="shared" si="22"/>
        <v>7723.8344325578109</v>
      </c>
      <c r="R212" s="124">
        <f t="shared" si="23"/>
        <v>3638498.5685172845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3638498.5685172845</v>
      </c>
      <c r="P213" s="124">
        <f t="shared" si="20"/>
        <v>20597.985381814004</v>
      </c>
      <c r="Q213" s="124">
        <f t="shared" si="22"/>
        <v>7784.4278777827676</v>
      </c>
      <c r="R213" s="124">
        <f t="shared" si="23"/>
        <v>3666880.9817768815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3666880.9817768815</v>
      </c>
      <c r="P214" s="124">
        <f t="shared" si="20"/>
        <v>20597.985381814004</v>
      </c>
      <c r="Q214" s="124">
        <f t="shared" si="22"/>
        <v>7845.1509603554769</v>
      </c>
      <c r="R214" s="124">
        <f t="shared" si="23"/>
        <v>3695324.1181190512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3695324.1181190512</v>
      </c>
      <c r="P215" s="124">
        <f t="shared" si="20"/>
        <v>20597.985381814004</v>
      </c>
      <c r="Q215" s="124">
        <f t="shared" si="22"/>
        <v>7906.0039576300614</v>
      </c>
      <c r="R215" s="124">
        <f t="shared" si="23"/>
        <v>3723828.1074584955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3723828.1074584955</v>
      </c>
      <c r="P216" s="124">
        <f t="shared" si="20"/>
        <v>20597.985381814004</v>
      </c>
      <c r="Q216" s="124">
        <f t="shared" si="22"/>
        <v>7966.987147554034</v>
      </c>
      <c r="R216" s="124">
        <f t="shared" si="23"/>
        <v>3752393.0799878635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3752393.0799878635</v>
      </c>
      <c r="P217" s="124">
        <f t="shared" si="20"/>
        <v>20597.985381814004</v>
      </c>
      <c r="Q217" s="124">
        <f t="shared" si="22"/>
        <v>8028.1008086695656</v>
      </c>
      <c r="R217" s="124">
        <f t="shared" si="23"/>
        <v>3781019.1661783471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3781019.1661783471</v>
      </c>
      <c r="P218" s="124">
        <f t="shared" si="20"/>
        <v>20597.985381814004</v>
      </c>
      <c r="Q218" s="124">
        <f t="shared" si="22"/>
        <v>8089.3452201147566</v>
      </c>
      <c r="R218" s="124">
        <f t="shared" si="23"/>
        <v>3809706.4967802758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3809706.4967802758</v>
      </c>
      <c r="P219" s="124">
        <f t="shared" si="20"/>
        <v>20597.985381814004</v>
      </c>
      <c r="Q219" s="124">
        <f t="shared" si="22"/>
        <v>8150.7206616249141</v>
      </c>
      <c r="R219" s="124">
        <f t="shared" si="23"/>
        <v>3838455.2028237148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3838455.2028237148</v>
      </c>
      <c r="P220" s="124">
        <f t="shared" si="20"/>
        <v>20597.985381814004</v>
      </c>
      <c r="Q220" s="124">
        <f t="shared" si="22"/>
        <v>8212.2274135338284</v>
      </c>
      <c r="R220" s="124">
        <f t="shared" si="23"/>
        <v>3867265.4156190627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3867265.4156190627</v>
      </c>
      <c r="P221" s="124">
        <f t="shared" si="20"/>
        <v>20597.985381814004</v>
      </c>
      <c r="Q221" s="124">
        <f t="shared" si="22"/>
        <v>8273.8657567750488</v>
      </c>
      <c r="R221" s="124">
        <f t="shared" si="23"/>
        <v>3896137.2667576522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3896137.2667576522</v>
      </c>
      <c r="P222" s="124">
        <f t="shared" si="20"/>
        <v>20597.985381814004</v>
      </c>
      <c r="Q222" s="124">
        <f t="shared" si="22"/>
        <v>8335.6359728831776</v>
      </c>
      <c r="R222" s="124">
        <f t="shared" si="23"/>
        <v>3925070.8881123494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3925070.8881123494</v>
      </c>
      <c r="P223" s="124">
        <f t="shared" si="20"/>
        <v>20597.985381814004</v>
      </c>
      <c r="Q223" s="124">
        <f t="shared" si="22"/>
        <v>8397.5383439951438</v>
      </c>
      <c r="R223" s="124">
        <f t="shared" si="23"/>
        <v>3954066.411838159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3954066.411838159</v>
      </c>
      <c r="P224" s="124">
        <f t="shared" si="20"/>
        <v>20597.985381814004</v>
      </c>
      <c r="Q224" s="124">
        <f t="shared" si="22"/>
        <v>8459.5731528515025</v>
      </c>
      <c r="R224" s="124">
        <f t="shared" si="23"/>
        <v>3983123.9703728245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3983123.9703728245</v>
      </c>
      <c r="P225" s="124">
        <f t="shared" si="20"/>
        <v>20597.985381814004</v>
      </c>
      <c r="Q225" s="124">
        <f t="shared" si="22"/>
        <v>8521.7406827977156</v>
      </c>
      <c r="R225" s="124">
        <f t="shared" si="23"/>
        <v>4012243.6964374362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4012243.6964374362</v>
      </c>
      <c r="P226" s="124">
        <f t="shared" si="20"/>
        <v>20597.985381814004</v>
      </c>
      <c r="Q226" s="124">
        <f t="shared" si="22"/>
        <v>8584.0412177854578</v>
      </c>
      <c r="R226" s="124">
        <f t="shared" si="23"/>
        <v>4041425.7230370357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4041425.7230370357</v>
      </c>
      <c r="P227" s="124">
        <f t="shared" si="20"/>
        <v>20597.985381814004</v>
      </c>
      <c r="Q227" s="124">
        <f t="shared" si="22"/>
        <v>8646.4750423739042</v>
      </c>
      <c r="R227" s="124">
        <f t="shared" si="23"/>
        <v>4070670.1834612237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4070670.1834612237</v>
      </c>
      <c r="P228" s="124">
        <f t="shared" si="20"/>
        <v>20597.985381814004</v>
      </c>
      <c r="Q228" s="124">
        <f t="shared" si="22"/>
        <v>8709.0424417310351</v>
      </c>
      <c r="R228" s="124">
        <f t="shared" si="23"/>
        <v>4099977.2112847688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4099977.2112847688</v>
      </c>
      <c r="P229" s="124">
        <f t="shared" si="20"/>
        <v>20597.985381814004</v>
      </c>
      <c r="Q229" s="124">
        <f t="shared" si="22"/>
        <v>8771.7437016349304</v>
      </c>
      <c r="R229" s="124">
        <f t="shared" si="23"/>
        <v>4129346.9403682179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4129346.9403682179</v>
      </c>
      <c r="P230" s="124">
        <f t="shared" si="20"/>
        <v>20597.985381814004</v>
      </c>
      <c r="Q230" s="124">
        <f t="shared" si="22"/>
        <v>8834.5791084750927</v>
      </c>
      <c r="R230" s="124">
        <f t="shared" si="23"/>
        <v>4158779.5048585073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4158779.5048585073</v>
      </c>
      <c r="P231" s="124">
        <f t="shared" si="20"/>
        <v>20597.985381814004</v>
      </c>
      <c r="Q231" s="124">
        <f t="shared" si="22"/>
        <v>8897.5489492537345</v>
      </c>
      <c r="R231" s="124">
        <f t="shared" si="23"/>
        <v>4188275.0391895752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4188275.0391895752</v>
      </c>
      <c r="P232" s="124">
        <f t="shared" si="20"/>
        <v>20597.985381814004</v>
      </c>
      <c r="Q232" s="124">
        <f t="shared" si="22"/>
        <v>8960.6535115871011</v>
      </c>
      <c r="R232" s="124">
        <f t="shared" si="23"/>
        <v>4217833.6780829765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4217833.6780829765</v>
      </c>
      <c r="P233" s="124">
        <f t="shared" si="20"/>
        <v>20597.985381814004</v>
      </c>
      <c r="Q233" s="124">
        <f t="shared" si="22"/>
        <v>9023.8930837067819</v>
      </c>
      <c r="R233" s="124">
        <f t="shared" si="23"/>
        <v>4247455.5565484967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4247455.5565484967</v>
      </c>
      <c r="P234" s="124">
        <f t="shared" si="20"/>
        <v>20597.985381814004</v>
      </c>
      <c r="Q234" s="124">
        <f t="shared" si="22"/>
        <v>9087.2679544610273</v>
      </c>
      <c r="R234" s="124">
        <f t="shared" si="23"/>
        <v>4277140.8098847717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4277140.8098847717</v>
      </c>
      <c r="P235" s="124">
        <f t="shared" si="20"/>
        <v>20597.985381814004</v>
      </c>
      <c r="Q235" s="124">
        <f t="shared" si="22"/>
        <v>9150.7784133160676</v>
      </c>
      <c r="R235" s="124">
        <f t="shared" si="23"/>
        <v>4306889.5736799017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4306889.5736799017</v>
      </c>
      <c r="P236" s="124">
        <f t="shared" si="20"/>
        <v>20597.985381814004</v>
      </c>
      <c r="Q236" s="124">
        <f t="shared" si="22"/>
        <v>9214.4247503574352</v>
      </c>
      <c r="R236" s="124">
        <f t="shared" si="23"/>
        <v>4336701.983812073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4336701.9838120732</v>
      </c>
      <c r="P237" s="124">
        <f t="shared" si="20"/>
        <v>20597.985381814004</v>
      </c>
      <c r="Q237" s="124">
        <f t="shared" si="22"/>
        <v>9278.207256291289</v>
      </c>
      <c r="R237" s="124">
        <f t="shared" si="23"/>
        <v>4366578.176450178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4366578.176450178</v>
      </c>
      <c r="P238" s="124">
        <f t="shared" si="20"/>
        <v>20597.985381814004</v>
      </c>
      <c r="Q238" s="124">
        <f t="shared" si="22"/>
        <v>9342.1262224457387</v>
      </c>
      <c r="R238" s="124">
        <f t="shared" si="23"/>
        <v>4396518.2880544374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4396518.2880544374</v>
      </c>
      <c r="P239" s="124">
        <f t="shared" si="20"/>
        <v>20597.985381814004</v>
      </c>
      <c r="Q239" s="124">
        <f t="shared" si="22"/>
        <v>9406.181940772185</v>
      </c>
      <c r="R239" s="124">
        <f t="shared" si="23"/>
        <v>4426522.455377023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4426522.4553770237</v>
      </c>
      <c r="P240" s="124">
        <f t="shared" si="20"/>
        <v>20597.985381814004</v>
      </c>
      <c r="Q240" s="124">
        <f t="shared" si="22"/>
        <v>9470.3747038466481</v>
      </c>
      <c r="R240" s="124">
        <f t="shared" si="23"/>
        <v>4456590.815462684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4456590.8154626843</v>
      </c>
      <c r="P241" s="124">
        <f t="shared" si="20"/>
        <v>20597.985381814004</v>
      </c>
      <c r="Q241" s="124">
        <f t="shared" si="22"/>
        <v>9534.7048048710967</v>
      </c>
      <c r="R241" s="124">
        <f t="shared" si="23"/>
        <v>4486723.5056493692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4486723.5056493692</v>
      </c>
      <c r="P242" s="124">
        <f t="shared" si="20"/>
        <v>20597.985381814004</v>
      </c>
      <c r="Q242" s="124">
        <f t="shared" si="22"/>
        <v>9599.1725376747981</v>
      </c>
      <c r="R242" s="124">
        <f t="shared" si="23"/>
        <v>4516920.663568858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4516920.6635688581</v>
      </c>
      <c r="P243" s="124">
        <f t="shared" si="20"/>
        <v>20597.985381814004</v>
      </c>
      <c r="Q243" s="124">
        <f t="shared" si="22"/>
        <v>9663.7781967156552</v>
      </c>
      <c r="R243" s="124">
        <f t="shared" si="23"/>
        <v>4547182.4271473875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4547182.4271473875</v>
      </c>
      <c r="P244" s="124">
        <f t="shared" si="20"/>
        <v>20597.985381814004</v>
      </c>
      <c r="Q244" s="124">
        <f t="shared" si="22"/>
        <v>9728.522077081554</v>
      </c>
      <c r="R244" s="124">
        <f t="shared" si="23"/>
        <v>4577508.93460628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4577508.934606283</v>
      </c>
      <c r="P245" s="124">
        <f t="shared" si="20"/>
        <v>20597.985381814004</v>
      </c>
      <c r="Q245" s="124">
        <f t="shared" si="22"/>
        <v>9793.4044744917064</v>
      </c>
      <c r="R245" s="124">
        <f t="shared" si="23"/>
        <v>4607900.324462587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4607900.3244625879</v>
      </c>
      <c r="P246" s="124">
        <f t="shared" si="20"/>
        <v>20597.985381814004</v>
      </c>
      <c r="Q246" s="124">
        <f t="shared" si="22"/>
        <v>9858.425685298007</v>
      </c>
      <c r="R246" s="124">
        <f t="shared" si="23"/>
        <v>4638356.7355296994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4638356.7355296994</v>
      </c>
      <c r="P247" s="124">
        <f t="shared" si="20"/>
        <v>20597.985381814004</v>
      </c>
      <c r="Q247" s="124">
        <f t="shared" si="22"/>
        <v>9923.5860064863846</v>
      </c>
      <c r="R247" s="124">
        <f t="shared" si="23"/>
        <v>4668878.3069179999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4668878.3069179999</v>
      </c>
      <c r="P248" s="124">
        <f t="shared" si="20"/>
        <v>20597.985381814004</v>
      </c>
      <c r="Q248" s="124">
        <f t="shared" si="22"/>
        <v>9988.8857356781555</v>
      </c>
      <c r="R248" s="124">
        <f t="shared" si="23"/>
        <v>4699465.1780354921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4699465.1780354921</v>
      </c>
      <c r="P249" s="124">
        <f t="shared" si="20"/>
        <v>20597.985381814004</v>
      </c>
      <c r="Q249" s="124">
        <f t="shared" si="22"/>
        <v>10054.325171131384</v>
      </c>
      <c r="R249" s="124">
        <f t="shared" si="23"/>
        <v>4730117.488588437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4730117.4885884374</v>
      </c>
      <c r="P250" s="124">
        <f t="shared" si="20"/>
        <v>20597.985381814004</v>
      </c>
      <c r="Q250" s="124">
        <f t="shared" si="22"/>
        <v>10119.904611742251</v>
      </c>
      <c r="R250" s="124">
        <f t="shared" si="23"/>
        <v>4760835.378581993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4760835.3785819933</v>
      </c>
      <c r="P251" s="124">
        <f t="shared" si="20"/>
        <v>20597.985381814004</v>
      </c>
      <c r="Q251" s="124">
        <f t="shared" si="22"/>
        <v>10185.624357046408</v>
      </c>
      <c r="R251" s="124">
        <f t="shared" si="23"/>
        <v>4791618.988320853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4791618.9883208536</v>
      </c>
      <c r="P252" s="124">
        <f t="shared" ref="P252:P315" si="25">P251</f>
        <v>20597.985381814004</v>
      </c>
      <c r="Q252" s="124">
        <f t="shared" si="22"/>
        <v>10251.484707220361</v>
      </c>
      <c r="R252" s="124">
        <f t="shared" si="23"/>
        <v>4822468.458409887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4822468.4584098877</v>
      </c>
      <c r="P253" s="124">
        <f t="shared" si="25"/>
        <v>20597.985381814004</v>
      </c>
      <c r="Q253" s="124">
        <f t="shared" si="22"/>
        <v>10317.48596308282</v>
      </c>
      <c r="R253" s="124">
        <f t="shared" si="23"/>
        <v>4853383.9297547843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4853383.9297547843</v>
      </c>
      <c r="P254" s="124">
        <f t="shared" si="25"/>
        <v>20597.985381814004</v>
      </c>
      <c r="Q254" s="124">
        <f t="shared" si="22"/>
        <v>10383.628426096095</v>
      </c>
      <c r="R254" s="124">
        <f t="shared" si="23"/>
        <v>4884365.543562694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4884365.5435626945</v>
      </c>
      <c r="P255" s="124">
        <f t="shared" si="25"/>
        <v>20597.985381814004</v>
      </c>
      <c r="Q255" s="124">
        <f t="shared" si="22"/>
        <v>10449.912398367458</v>
      </c>
      <c r="R255" s="124">
        <f t="shared" si="23"/>
        <v>4915413.441342875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4915413.4413428754</v>
      </c>
      <c r="P256" s="124">
        <f t="shared" si="25"/>
        <v>20597.985381814004</v>
      </c>
      <c r="Q256" s="124">
        <f t="shared" si="22"/>
        <v>10516.338182650528</v>
      </c>
      <c r="R256" s="124">
        <f t="shared" si="23"/>
        <v>4946527.7649073396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4946527.7649073396</v>
      </c>
      <c r="P257" s="124">
        <f t="shared" si="25"/>
        <v>20597.985381814004</v>
      </c>
      <c r="Q257" s="124">
        <f t="shared" si="22"/>
        <v>10582.906082346659</v>
      </c>
      <c r="R257" s="124">
        <f t="shared" si="23"/>
        <v>4977708.6563715003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4977708.6563715003</v>
      </c>
      <c r="P258" s="124">
        <f t="shared" si="25"/>
        <v>20597.985381814004</v>
      </c>
      <c r="Q258" s="124">
        <f t="shared" si="22"/>
        <v>10649.616401506311</v>
      </c>
      <c r="R258" s="124">
        <f t="shared" si="23"/>
        <v>5008956.2581548207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5008956.2581548207</v>
      </c>
      <c r="P259" s="124">
        <f t="shared" si="25"/>
        <v>20597.985381814004</v>
      </c>
      <c r="Q259" s="124">
        <f t="shared" si="22"/>
        <v>10716.46944483046</v>
      </c>
      <c r="R259" s="124">
        <f t="shared" si="23"/>
        <v>5040270.7129814653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5040270.7129814653</v>
      </c>
      <c r="P260" s="124">
        <f t="shared" si="25"/>
        <v>20597.985381814004</v>
      </c>
      <c r="Q260" s="124">
        <f t="shared" si="22"/>
        <v>10783.465517671966</v>
      </c>
      <c r="R260" s="124">
        <f t="shared" si="23"/>
        <v>5071652.163880950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5071652.1638809508</v>
      </c>
      <c r="P261" s="124">
        <f t="shared" si="25"/>
        <v>20597.985381814004</v>
      </c>
      <c r="Q261" s="124">
        <f t="shared" si="22"/>
        <v>10850.604926036987</v>
      </c>
      <c r="R261" s="124">
        <f t="shared" si="23"/>
        <v>5103100.754188801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5103100.7541888012</v>
      </c>
      <c r="P262" s="124">
        <f t="shared" si="25"/>
        <v>20597.985381814004</v>
      </c>
      <c r="Q262" s="124">
        <f t="shared" si="22"/>
        <v>10917.887976586368</v>
      </c>
      <c r="R262" s="124">
        <f t="shared" si="23"/>
        <v>5134616.6275472017</v>
      </c>
      <c r="Z262" s="2"/>
    </row>
    <row r="263" spans="13:26" x14ac:dyDescent="0.25">
      <c r="M263" s="2"/>
      <c r="N263" s="1">
        <f t="shared" si="24"/>
        <v>201</v>
      </c>
      <c r="O263" s="124">
        <f t="shared" ref="O263:O326" si="26">R262</f>
        <v>5134616.6275472017</v>
      </c>
      <c r="P263" s="124">
        <f t="shared" si="25"/>
        <v>20597.985381814004</v>
      </c>
      <c r="Q263" s="124">
        <f t="shared" ref="Q263:Q326" si="27">O263*$P$57</f>
        <v>10985.314976637046</v>
      </c>
      <c r="R263" s="124">
        <f t="shared" ref="R263:R326" si="28">O263+P263+Q263</f>
        <v>5166199.9279056527</v>
      </c>
      <c r="Z263" s="2"/>
    </row>
    <row r="264" spans="13:26" x14ac:dyDescent="0.25">
      <c r="M264" s="2"/>
      <c r="N264" s="1">
        <f t="shared" si="24"/>
        <v>202</v>
      </c>
      <c r="O264" s="124">
        <f t="shared" si="26"/>
        <v>5166199.9279056527</v>
      </c>
      <c r="P264" s="124">
        <f t="shared" si="25"/>
        <v>20597.985381814004</v>
      </c>
      <c r="Q264" s="124">
        <f t="shared" si="27"/>
        <v>11052.886234163443</v>
      </c>
      <c r="R264" s="124">
        <f t="shared" si="28"/>
        <v>5197850.7995216297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5197850.7995216297</v>
      </c>
      <c r="P265" s="124">
        <f t="shared" si="25"/>
        <v>20597.985381814004</v>
      </c>
      <c r="Q265" s="124">
        <f t="shared" si="27"/>
        <v>11120.602057798887</v>
      </c>
      <c r="R265" s="124">
        <f t="shared" si="28"/>
        <v>5229569.3869612422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5229569.3869612422</v>
      </c>
      <c r="P266" s="124">
        <f t="shared" si="25"/>
        <v>20597.985381814004</v>
      </c>
      <c r="Q266" s="124">
        <f t="shared" si="27"/>
        <v>11188.462756837016</v>
      </c>
      <c r="R266" s="124">
        <f t="shared" si="28"/>
        <v>5261355.8350998927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5261355.8350998927</v>
      </c>
      <c r="P267" s="124">
        <f t="shared" si="25"/>
        <v>20597.985381814004</v>
      </c>
      <c r="Q267" s="124">
        <f t="shared" si="27"/>
        <v>11256.468641233183</v>
      </c>
      <c r="R267" s="124">
        <f t="shared" si="28"/>
        <v>5293210.28912294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5293210.28912294</v>
      </c>
      <c r="P268" s="124">
        <f t="shared" si="25"/>
        <v>20597.985381814004</v>
      </c>
      <c r="Q268" s="124">
        <f t="shared" si="27"/>
        <v>11324.620021605888</v>
      </c>
      <c r="R268" s="124">
        <f t="shared" si="28"/>
        <v>5325132.8945263596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5325132.8945263596</v>
      </c>
      <c r="P269" s="124">
        <f t="shared" si="25"/>
        <v>20597.985381814004</v>
      </c>
      <c r="Q269" s="124">
        <f t="shared" si="27"/>
        <v>11392.917209238176</v>
      </c>
      <c r="R269" s="124">
        <f t="shared" si="28"/>
        <v>5357123.7971174112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5357123.7971174112</v>
      </c>
      <c r="P270" s="124">
        <f t="shared" si="25"/>
        <v>20597.985381814004</v>
      </c>
      <c r="Q270" s="124">
        <f t="shared" si="27"/>
        <v>11461.360516079078</v>
      </c>
      <c r="R270" s="124">
        <f t="shared" si="28"/>
        <v>5389183.1430153036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5389183.1430153036</v>
      </c>
      <c r="P271" s="124">
        <f t="shared" si="25"/>
        <v>20597.985381814004</v>
      </c>
      <c r="Q271" s="124">
        <f t="shared" si="27"/>
        <v>11529.950254745028</v>
      </c>
      <c r="R271" s="124">
        <f t="shared" si="28"/>
        <v>5421311.0786518622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5421311.0786518622</v>
      </c>
      <c r="P272" s="124">
        <f t="shared" si="25"/>
        <v>20597.985381814004</v>
      </c>
      <c r="Q272" s="124">
        <f t="shared" si="27"/>
        <v>11598.68673852129</v>
      </c>
      <c r="R272" s="124">
        <f t="shared" si="28"/>
        <v>5453507.7507721968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5453507.7507721968</v>
      </c>
      <c r="P273" s="124">
        <f t="shared" si="25"/>
        <v>20597.985381814004</v>
      </c>
      <c r="Q273" s="124">
        <f t="shared" si="27"/>
        <v>11667.570281363385</v>
      </c>
      <c r="R273" s="124">
        <f t="shared" si="28"/>
        <v>5485773.3064353736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5485773.3064353736</v>
      </c>
      <c r="P274" s="124">
        <f t="shared" si="25"/>
        <v>20597.985381814004</v>
      </c>
      <c r="Q274" s="124">
        <f t="shared" si="27"/>
        <v>11736.601197898537</v>
      </c>
      <c r="R274" s="124">
        <f t="shared" si="28"/>
        <v>5518107.8930150857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5518107.8930150857</v>
      </c>
      <c r="P275" s="124">
        <f t="shared" si="25"/>
        <v>20597.985381814004</v>
      </c>
      <c r="Q275" s="124">
        <f t="shared" si="27"/>
        <v>11805.779803427098</v>
      </c>
      <c r="R275" s="124">
        <f t="shared" si="28"/>
        <v>5550511.6582003264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5550511.6582003264</v>
      </c>
      <c r="P276" s="124">
        <f t="shared" si="25"/>
        <v>20597.985381814004</v>
      </c>
      <c r="Q276" s="124">
        <f t="shared" si="27"/>
        <v>11875.106413923995</v>
      </c>
      <c r="R276" s="124">
        <f t="shared" si="28"/>
        <v>5582984.7499960642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5582984.7499960642</v>
      </c>
      <c r="P277" s="124">
        <f t="shared" si="25"/>
        <v>20597.985381814004</v>
      </c>
      <c r="Q277" s="124">
        <f t="shared" si="27"/>
        <v>11944.58134604017</v>
      </c>
      <c r="R277" s="124">
        <f t="shared" si="28"/>
        <v>5615527.3167239185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5615527.3167239185</v>
      </c>
      <c r="P278" s="124">
        <f t="shared" si="25"/>
        <v>20597.985381814004</v>
      </c>
      <c r="Q278" s="124">
        <f t="shared" si="27"/>
        <v>12014.204917104031</v>
      </c>
      <c r="R278" s="124">
        <f t="shared" si="28"/>
        <v>5648139.5070228362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5648139.5070228362</v>
      </c>
      <c r="P279" s="124">
        <f t="shared" si="25"/>
        <v>20597.985381814004</v>
      </c>
      <c r="Q279" s="124">
        <f t="shared" si="27"/>
        <v>12083.97744512289</v>
      </c>
      <c r="R279" s="124">
        <f t="shared" si="28"/>
        <v>5680821.4698497728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5680821.4698497728</v>
      </c>
      <c r="P280" s="124">
        <f t="shared" si="25"/>
        <v>20597.985381814004</v>
      </c>
      <c r="Q280" s="124">
        <f t="shared" si="27"/>
        <v>12153.89924878443</v>
      </c>
      <c r="R280" s="124">
        <f t="shared" si="28"/>
        <v>5713573.3544803709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5713573.3544803709</v>
      </c>
      <c r="P281" s="124">
        <f t="shared" si="25"/>
        <v>20597.985381814004</v>
      </c>
      <c r="Q281" s="124">
        <f t="shared" si="27"/>
        <v>12223.970647458156</v>
      </c>
      <c r="R281" s="124">
        <f t="shared" si="28"/>
        <v>5746395.3105096426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5746395.3105096426</v>
      </c>
      <c r="P282" s="124">
        <f t="shared" si="25"/>
        <v>20597.985381814004</v>
      </c>
      <c r="Q282" s="124">
        <f t="shared" si="27"/>
        <v>12294.191961196844</v>
      </c>
      <c r="R282" s="124">
        <f t="shared" si="28"/>
        <v>5779287.4878526535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5779287.4878526535</v>
      </c>
      <c r="P283" s="124">
        <f t="shared" si="25"/>
        <v>20597.985381814004</v>
      </c>
      <c r="Q283" s="124">
        <f t="shared" si="27"/>
        <v>12364.56351073802</v>
      </c>
      <c r="R283" s="124">
        <f t="shared" si="28"/>
        <v>5812250.036745205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5812250.0367452055</v>
      </c>
      <c r="P284" s="124">
        <f t="shared" si="25"/>
        <v>20597.985381814004</v>
      </c>
      <c r="Q284" s="124">
        <f t="shared" si="27"/>
        <v>12435.085617505407</v>
      </c>
      <c r="R284" s="124">
        <f t="shared" si="28"/>
        <v>5845283.1077445243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5845283.1077445243</v>
      </c>
      <c r="P285" s="124">
        <f t="shared" si="25"/>
        <v>20597.985381814004</v>
      </c>
      <c r="Q285" s="124">
        <f t="shared" si="27"/>
        <v>12505.758603610404</v>
      </c>
      <c r="R285" s="124">
        <f t="shared" si="28"/>
        <v>5878386.8517299481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5878386.8517299481</v>
      </c>
      <c r="P286" s="124">
        <f t="shared" si="25"/>
        <v>20597.985381814004</v>
      </c>
      <c r="Q286" s="124">
        <f t="shared" si="27"/>
        <v>12576.582791853558</v>
      </c>
      <c r="R286" s="124">
        <f t="shared" si="28"/>
        <v>5911561.4199036155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5911561.4199036155</v>
      </c>
      <c r="P287" s="124">
        <f t="shared" si="25"/>
        <v>20597.985381814004</v>
      </c>
      <c r="Q287" s="124">
        <f t="shared" si="27"/>
        <v>12647.558505726036</v>
      </c>
      <c r="R287" s="124">
        <f t="shared" si="28"/>
        <v>5944806.9637911553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5944806.9637911553</v>
      </c>
      <c r="P288" s="124">
        <f t="shared" si="25"/>
        <v>20597.985381814004</v>
      </c>
      <c r="Q288" s="124">
        <f t="shared" si="27"/>
        <v>12718.686069411096</v>
      </c>
      <c r="R288" s="124">
        <f t="shared" si="28"/>
        <v>5978123.6352423802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5978123.6352423802</v>
      </c>
      <c r="P289" s="124">
        <f t="shared" si="25"/>
        <v>20597.985381814004</v>
      </c>
      <c r="Q289" s="124">
        <f t="shared" si="27"/>
        <v>12789.96580778558</v>
      </c>
      <c r="R289" s="124">
        <f t="shared" si="28"/>
        <v>6011511.5864319792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6011511.5864319792</v>
      </c>
      <c r="P290" s="124">
        <f t="shared" si="25"/>
        <v>20597.985381814004</v>
      </c>
      <c r="Q290" s="124">
        <f t="shared" si="27"/>
        <v>12861.398046421386</v>
      </c>
      <c r="R290" s="124">
        <f t="shared" si="28"/>
        <v>6044970.9698602147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6044970.9698602147</v>
      </c>
      <c r="P291" s="124">
        <f t="shared" si="25"/>
        <v>20597.985381814004</v>
      </c>
      <c r="Q291" s="124">
        <f t="shared" si="27"/>
        <v>12932.983111586966</v>
      </c>
      <c r="R291" s="124">
        <f t="shared" si="28"/>
        <v>6078501.9383536158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6078501.9383536158</v>
      </c>
      <c r="P292" s="124">
        <f t="shared" si="25"/>
        <v>20597.985381814004</v>
      </c>
      <c r="Q292" s="124">
        <f t="shared" si="27"/>
        <v>13004.721330248807</v>
      </c>
      <c r="R292" s="124">
        <f t="shared" si="28"/>
        <v>6112104.6450656783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6112104.6450656783</v>
      </c>
      <c r="P293" s="124">
        <f t="shared" si="25"/>
        <v>20597.985381814004</v>
      </c>
      <c r="Q293" s="124">
        <f t="shared" si="27"/>
        <v>13076.613030072927</v>
      </c>
      <c r="R293" s="124">
        <f t="shared" si="28"/>
        <v>6145779.2434775652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6145779.2434775652</v>
      </c>
      <c r="P294" s="124">
        <f t="shared" si="25"/>
        <v>20597.985381814004</v>
      </c>
      <c r="Q294" s="124">
        <f t="shared" si="27"/>
        <v>13148.658539426378</v>
      </c>
      <c r="R294" s="124">
        <f t="shared" si="28"/>
        <v>6179525.8873988055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6179525.8873988055</v>
      </c>
      <c r="P295" s="124">
        <f t="shared" si="25"/>
        <v>20597.985381814004</v>
      </c>
      <c r="Q295" s="124">
        <f t="shared" si="27"/>
        <v>13220.858187378737</v>
      </c>
      <c r="R295" s="124">
        <f t="shared" si="28"/>
        <v>6213344.7309679976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6213344.7309679976</v>
      </c>
      <c r="P296" s="124">
        <f t="shared" si="25"/>
        <v>20597.985381814004</v>
      </c>
      <c r="Q296" s="124">
        <f t="shared" si="27"/>
        <v>13293.212303703614</v>
      </c>
      <c r="R296" s="124">
        <f t="shared" si="28"/>
        <v>6247235.928653514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6247235.9286535149</v>
      </c>
      <c r="P297" s="124">
        <f t="shared" si="25"/>
        <v>20597.985381814004</v>
      </c>
      <c r="Q297" s="124">
        <f t="shared" si="27"/>
        <v>13365.721218880155</v>
      </c>
      <c r="R297" s="124">
        <f t="shared" si="28"/>
        <v>6281199.6352542089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6281199.6352542089</v>
      </c>
      <c r="P298" s="124">
        <f t="shared" si="25"/>
        <v>20597.985381814004</v>
      </c>
      <c r="Q298" s="124">
        <f t="shared" si="27"/>
        <v>13438.385264094557</v>
      </c>
      <c r="R298" s="124">
        <f t="shared" si="28"/>
        <v>6315236.0059001176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6315236.0059001176</v>
      </c>
      <c r="P299" s="124">
        <f t="shared" si="25"/>
        <v>20597.985381814004</v>
      </c>
      <c r="Q299" s="124">
        <f t="shared" si="27"/>
        <v>13511.204771241575</v>
      </c>
      <c r="R299" s="124">
        <f t="shared" si="28"/>
        <v>6349345.1960531725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6349345.1960531725</v>
      </c>
      <c r="P300" s="124">
        <f t="shared" si="25"/>
        <v>20597.985381814004</v>
      </c>
      <c r="Q300" s="124">
        <f t="shared" si="27"/>
        <v>13584.180072926038</v>
      </c>
      <c r="R300" s="124">
        <f t="shared" si="28"/>
        <v>6383527.3615079122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6383527.3615079122</v>
      </c>
      <c r="P301" s="124">
        <f t="shared" si="25"/>
        <v>20597.985381814004</v>
      </c>
      <c r="Q301" s="124">
        <f t="shared" si="27"/>
        <v>13657.311502464374</v>
      </c>
      <c r="R301" s="124">
        <f t="shared" si="28"/>
        <v>6417782.65839219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6417782.65839219</v>
      </c>
      <c r="P302" s="124">
        <f t="shared" si="25"/>
        <v>20597.985381814004</v>
      </c>
      <c r="Q302" s="124">
        <f t="shared" si="27"/>
        <v>13730.599393886127</v>
      </c>
      <c r="R302" s="124">
        <f t="shared" si="28"/>
        <v>6452111.2431678902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6452111.2431678902</v>
      </c>
      <c r="P303" s="124">
        <f t="shared" si="25"/>
        <v>20597.985381814004</v>
      </c>
      <c r="Q303" s="124">
        <f t="shared" si="27"/>
        <v>13804.044081935484</v>
      </c>
      <c r="R303" s="124">
        <f t="shared" si="28"/>
        <v>6486513.272631639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6486513.2726316396</v>
      </c>
      <c r="P304" s="124">
        <f t="shared" si="25"/>
        <v>20597.985381814004</v>
      </c>
      <c r="Q304" s="124">
        <f t="shared" si="27"/>
        <v>13877.645902072807</v>
      </c>
      <c r="R304" s="124">
        <f t="shared" si="28"/>
        <v>6520988.9039155263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6520988.9039155263</v>
      </c>
      <c r="P305" s="124">
        <f t="shared" si="25"/>
        <v>20597.985381814004</v>
      </c>
      <c r="Q305" s="124">
        <f t="shared" si="27"/>
        <v>13951.40519047616</v>
      </c>
      <c r="R305" s="124">
        <f t="shared" si="28"/>
        <v>6555538.2944878163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6555538.2944878163</v>
      </c>
      <c r="P306" s="124">
        <f t="shared" si="25"/>
        <v>20597.985381814004</v>
      </c>
      <c r="Q306" s="124">
        <f t="shared" si="27"/>
        <v>14025.322284042844</v>
      </c>
      <c r="R306" s="124">
        <f t="shared" si="28"/>
        <v>6590161.6021536728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6590161.6021536728</v>
      </c>
      <c r="P307" s="124">
        <f t="shared" si="25"/>
        <v>20597.985381814004</v>
      </c>
      <c r="Q307" s="124">
        <f t="shared" si="27"/>
        <v>14099.397520390945</v>
      </c>
      <c r="R307" s="124">
        <f t="shared" si="28"/>
        <v>6624858.9850558778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6624858.9850558778</v>
      </c>
      <c r="P308" s="124">
        <f t="shared" si="25"/>
        <v>20597.985381814004</v>
      </c>
      <c r="Q308" s="124">
        <f t="shared" si="27"/>
        <v>14173.631237860865</v>
      </c>
      <c r="R308" s="124">
        <f t="shared" si="28"/>
        <v>6659630.601675552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6659630.6016755523</v>
      </c>
      <c r="P309" s="124">
        <f t="shared" si="25"/>
        <v>20597.985381814004</v>
      </c>
      <c r="Q309" s="124">
        <f t="shared" si="27"/>
        <v>14248.023775516878</v>
      </c>
      <c r="R309" s="124">
        <f t="shared" si="28"/>
        <v>6694476.61083288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6694476.610832883</v>
      </c>
      <c r="P310" s="124">
        <f t="shared" si="25"/>
        <v>20597.985381814004</v>
      </c>
      <c r="Q310" s="124">
        <f t="shared" si="27"/>
        <v>14322.575473148667</v>
      </c>
      <c r="R310" s="124">
        <f t="shared" si="28"/>
        <v>6729397.1716878451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6729397.1716878451</v>
      </c>
      <c r="P311" s="124">
        <f t="shared" si="25"/>
        <v>20597.985381814004</v>
      </c>
      <c r="Q311" s="124">
        <f t="shared" si="27"/>
        <v>14397.286671272885</v>
      </c>
      <c r="R311" s="124">
        <f t="shared" si="28"/>
        <v>6764392.4437409313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6764392.4437409313</v>
      </c>
      <c r="P312" s="124">
        <f t="shared" si="25"/>
        <v>20597.985381814004</v>
      </c>
      <c r="Q312" s="124">
        <f t="shared" si="27"/>
        <v>14472.157711134707</v>
      </c>
      <c r="R312" s="124">
        <f t="shared" si="28"/>
        <v>6799462.5868338794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6799462.5868338794</v>
      </c>
      <c r="P313" s="124">
        <f t="shared" si="25"/>
        <v>20597.985381814004</v>
      </c>
      <c r="Q313" s="124">
        <f t="shared" si="27"/>
        <v>14547.188934709387</v>
      </c>
      <c r="R313" s="124">
        <f t="shared" si="28"/>
        <v>6834607.761150402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6834607.761150402</v>
      </c>
      <c r="P314" s="124">
        <f t="shared" si="25"/>
        <v>20597.985381814004</v>
      </c>
      <c r="Q314" s="124">
        <f t="shared" si="27"/>
        <v>14622.380684703825</v>
      </c>
      <c r="R314" s="124">
        <f t="shared" si="28"/>
        <v>6869828.1272169193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6869828.1272169193</v>
      </c>
      <c r="P315" s="124">
        <f t="shared" si="25"/>
        <v>20597.985381814004</v>
      </c>
      <c r="Q315" s="124">
        <f t="shared" si="27"/>
        <v>14697.733304558129</v>
      </c>
      <c r="R315" s="124">
        <f t="shared" si="28"/>
        <v>6905123.845903291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6905123.8459032914</v>
      </c>
      <c r="P316" s="124">
        <f t="shared" ref="P316:P379" si="30">P315</f>
        <v>20597.985381814004</v>
      </c>
      <c r="Q316" s="124">
        <f t="shared" si="27"/>
        <v>14773.247138447183</v>
      </c>
      <c r="R316" s="124">
        <f t="shared" si="28"/>
        <v>6940495.0784235522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6940495.0784235522</v>
      </c>
      <c r="P317" s="124">
        <f t="shared" si="30"/>
        <v>20597.985381814004</v>
      </c>
      <c r="Q317" s="124">
        <f t="shared" si="27"/>
        <v>14848.922531282216</v>
      </c>
      <c r="R317" s="124">
        <f t="shared" si="28"/>
        <v>6975941.986336648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6975941.9863366485</v>
      </c>
      <c r="P318" s="124">
        <f t="shared" si="30"/>
        <v>20597.985381814004</v>
      </c>
      <c r="Q318" s="124">
        <f t="shared" si="27"/>
        <v>14924.759828712389</v>
      </c>
      <c r="R318" s="124">
        <f t="shared" si="28"/>
        <v>7011464.731547175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7011464.731547175</v>
      </c>
      <c r="P319" s="124">
        <f t="shared" si="30"/>
        <v>20597.985381814004</v>
      </c>
      <c r="Q319" s="124">
        <f t="shared" si="27"/>
        <v>15000.759377126362</v>
      </c>
      <c r="R319" s="124">
        <f t="shared" si="28"/>
        <v>7047063.4763061153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7047063.4763061153</v>
      </c>
      <c r="P320" s="124">
        <f t="shared" si="30"/>
        <v>20597.985381814004</v>
      </c>
      <c r="Q320" s="124">
        <f t="shared" si="27"/>
        <v>15076.921523653877</v>
      </c>
      <c r="R320" s="124">
        <f t="shared" si="28"/>
        <v>7082738.383211582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7082738.3832115829</v>
      </c>
      <c r="P321" s="124">
        <f t="shared" si="30"/>
        <v>20597.985381814004</v>
      </c>
      <c r="Q321" s="124">
        <f t="shared" si="27"/>
        <v>15153.246616167351</v>
      </c>
      <c r="R321" s="124">
        <f t="shared" si="28"/>
        <v>7118489.6152095636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7118489.6152095636</v>
      </c>
      <c r="P322" s="124">
        <f t="shared" si="30"/>
        <v>20597.985381814004</v>
      </c>
      <c r="Q322" s="124">
        <f t="shared" si="27"/>
        <v>15229.735003283462</v>
      </c>
      <c r="R322" s="124">
        <f t="shared" si="28"/>
        <v>7154317.335594660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7154317.3355946606</v>
      </c>
      <c r="P323" s="124">
        <f t="shared" si="30"/>
        <v>20597.985381814004</v>
      </c>
      <c r="Q323" s="124">
        <f t="shared" si="27"/>
        <v>15306.387034364734</v>
      </c>
      <c r="R323" s="124">
        <f t="shared" si="28"/>
        <v>7190221.708010839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7190221.7080108393</v>
      </c>
      <c r="P324" s="124">
        <f t="shared" si="30"/>
        <v>20597.985381814004</v>
      </c>
      <c r="Q324" s="124">
        <f t="shared" si="27"/>
        <v>15383.203059521147</v>
      </c>
      <c r="R324" s="124">
        <f t="shared" si="28"/>
        <v>7226202.896452174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7226202.8964521745</v>
      </c>
      <c r="P325" s="124">
        <f t="shared" si="30"/>
        <v>20597.985381814004</v>
      </c>
      <c r="Q325" s="124">
        <f t="shared" si="27"/>
        <v>15460.183429611721</v>
      </c>
      <c r="R325" s="124">
        <f t="shared" si="28"/>
        <v>7262261.0652636001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7262261.0652636001</v>
      </c>
      <c r="P326" s="124">
        <f t="shared" si="30"/>
        <v>20597.985381814004</v>
      </c>
      <c r="Q326" s="124">
        <f t="shared" si="27"/>
        <v>15537.328496246128</v>
      </c>
      <c r="R326" s="124">
        <f t="shared" si="28"/>
        <v>7298396.3791416595</v>
      </c>
      <c r="Z326" s="2"/>
    </row>
    <row r="327" spans="13:26" x14ac:dyDescent="0.25">
      <c r="M327" s="2"/>
      <c r="N327" s="1">
        <f t="shared" si="29"/>
        <v>265</v>
      </c>
      <c r="O327" s="124">
        <f t="shared" ref="O327:O390" si="31">R326</f>
        <v>7298396.3791416595</v>
      </c>
      <c r="P327" s="124">
        <f t="shared" si="30"/>
        <v>20597.985381814004</v>
      </c>
      <c r="Q327" s="124">
        <f t="shared" ref="Q327:Q390" si="32">O327*$P$57</f>
        <v>15614.638611786293</v>
      </c>
      <c r="R327" s="124">
        <f t="shared" ref="R327:R390" si="33">O327+P327+Q327</f>
        <v>7334609.0031352593</v>
      </c>
      <c r="Z327" s="2"/>
    </row>
    <row r="328" spans="13:26" x14ac:dyDescent="0.25">
      <c r="M328" s="2"/>
      <c r="N328" s="1">
        <f t="shared" si="29"/>
        <v>266</v>
      </c>
      <c r="O328" s="124">
        <f t="shared" si="31"/>
        <v>7334609.0031352593</v>
      </c>
      <c r="P328" s="124">
        <f t="shared" si="30"/>
        <v>20597.985381814004</v>
      </c>
      <c r="Q328" s="124">
        <f t="shared" si="32"/>
        <v>15692.11412934801</v>
      </c>
      <c r="R328" s="124">
        <f t="shared" si="33"/>
        <v>7370899.1026464207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7370899.1026464207</v>
      </c>
      <c r="P329" s="124">
        <f t="shared" si="30"/>
        <v>20597.985381814004</v>
      </c>
      <c r="Q329" s="124">
        <f t="shared" si="32"/>
        <v>15769.755402802548</v>
      </c>
      <c r="R329" s="124">
        <f t="shared" si="33"/>
        <v>7407266.8434310369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7407266.8434310369</v>
      </c>
      <c r="P330" s="124">
        <f t="shared" si="30"/>
        <v>20597.985381814004</v>
      </c>
      <c r="Q330" s="124">
        <f t="shared" si="32"/>
        <v>15847.562786778271</v>
      </c>
      <c r="R330" s="124">
        <f t="shared" si="33"/>
        <v>7443712.3915996291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7443712.3915996291</v>
      </c>
      <c r="P331" s="124">
        <f t="shared" si="30"/>
        <v>20597.985381814004</v>
      </c>
      <c r="Q331" s="124">
        <f t="shared" si="32"/>
        <v>15925.536636662257</v>
      </c>
      <c r="R331" s="124">
        <f t="shared" si="33"/>
        <v>7480235.9136181055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7480235.9136181055</v>
      </c>
      <c r="P332" s="124">
        <f t="shared" si="30"/>
        <v>20597.985381814004</v>
      </c>
      <c r="Q332" s="124">
        <f t="shared" si="32"/>
        <v>16003.67730860192</v>
      </c>
      <c r="R332" s="124">
        <f t="shared" si="33"/>
        <v>7516837.5763085214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7516837.5763085214</v>
      </c>
      <c r="P333" s="124">
        <f t="shared" si="30"/>
        <v>20597.985381814004</v>
      </c>
      <c r="Q333" s="124">
        <f t="shared" si="32"/>
        <v>16081.985159506636</v>
      </c>
      <c r="R333" s="124">
        <f t="shared" si="33"/>
        <v>7553517.5468498422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7553517.5468498422</v>
      </c>
      <c r="P334" s="124">
        <f t="shared" si="30"/>
        <v>20597.985381814004</v>
      </c>
      <c r="Q334" s="124">
        <f t="shared" si="32"/>
        <v>16160.460547049379</v>
      </c>
      <c r="R334" s="124">
        <f t="shared" si="33"/>
        <v>7590275.9927787054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7590275.9927787054</v>
      </c>
      <c r="P335" s="124">
        <f t="shared" si="30"/>
        <v>20597.985381814004</v>
      </c>
      <c r="Q335" s="124">
        <f t="shared" si="32"/>
        <v>16239.103829668345</v>
      </c>
      <c r="R335" s="124">
        <f t="shared" si="33"/>
        <v>7627113.0819901871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7627113.0819901871</v>
      </c>
      <c r="P336" s="124">
        <f t="shared" si="30"/>
        <v>20597.985381814004</v>
      </c>
      <c r="Q336" s="124">
        <f t="shared" si="32"/>
        <v>16317.915366568603</v>
      </c>
      <c r="R336" s="124">
        <f t="shared" si="33"/>
        <v>7664028.9827385694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7664028.9827385694</v>
      </c>
      <c r="P337" s="124">
        <f t="shared" si="30"/>
        <v>20597.985381814004</v>
      </c>
      <c r="Q337" s="124">
        <f t="shared" si="32"/>
        <v>16396.895517723719</v>
      </c>
      <c r="R337" s="124">
        <f t="shared" si="33"/>
        <v>7701023.8636381067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7701023.8636381067</v>
      </c>
      <c r="P338" s="124">
        <f t="shared" si="30"/>
        <v>20597.985381814004</v>
      </c>
      <c r="Q338" s="124">
        <f t="shared" si="32"/>
        <v>16476.044643877412</v>
      </c>
      <c r="R338" s="124">
        <f t="shared" si="33"/>
        <v>7738097.8936637975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7738097.8936637975</v>
      </c>
      <c r="P339" s="124">
        <f t="shared" si="30"/>
        <v>20597.985381814004</v>
      </c>
      <c r="Q339" s="124">
        <f t="shared" si="32"/>
        <v>16555.363106545203</v>
      </c>
      <c r="R339" s="124">
        <f t="shared" si="33"/>
        <v>7775251.2421521563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7775251.2421521563</v>
      </c>
      <c r="P340" s="124">
        <f t="shared" si="30"/>
        <v>20597.985381814004</v>
      </c>
      <c r="Q340" s="124">
        <f t="shared" si="32"/>
        <v>16634.851268016053</v>
      </c>
      <c r="R340" s="124">
        <f t="shared" si="33"/>
        <v>7812484.0788019858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7812484.0788019858</v>
      </c>
      <c r="P341" s="124">
        <f t="shared" si="30"/>
        <v>20597.985381814004</v>
      </c>
      <c r="Q341" s="124">
        <f t="shared" si="32"/>
        <v>16714.509491354031</v>
      </c>
      <c r="R341" s="124">
        <f t="shared" si="33"/>
        <v>7849796.5736751538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7849796.5736751538</v>
      </c>
      <c r="P342" s="124">
        <f t="shared" si="30"/>
        <v>20597.985381814004</v>
      </c>
      <c r="Q342" s="124">
        <f t="shared" si="32"/>
        <v>16794.33814039997</v>
      </c>
      <c r="R342" s="124">
        <f t="shared" si="33"/>
        <v>7887188.8971973676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7887188.8971973676</v>
      </c>
      <c r="P343" s="124">
        <f t="shared" si="30"/>
        <v>20597.985381814004</v>
      </c>
      <c r="Q343" s="124">
        <f t="shared" si="32"/>
        <v>16874.337579773121</v>
      </c>
      <c r="R343" s="124">
        <f t="shared" si="33"/>
        <v>7924661.2201589542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7924661.2201589542</v>
      </c>
      <c r="P344" s="124">
        <f t="shared" si="30"/>
        <v>20597.985381814004</v>
      </c>
      <c r="Q344" s="124">
        <f t="shared" si="32"/>
        <v>16954.508174872823</v>
      </c>
      <c r="R344" s="124">
        <f t="shared" si="33"/>
        <v>7962213.7137156408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7962213.7137156408</v>
      </c>
      <c r="P345" s="124">
        <f t="shared" si="30"/>
        <v>20597.985381814004</v>
      </c>
      <c r="Q345" s="124">
        <f t="shared" si="32"/>
        <v>17034.850291880186</v>
      </c>
      <c r="R345" s="124">
        <f t="shared" si="33"/>
        <v>7999846.5493893344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7999846.5493893344</v>
      </c>
      <c r="P346" s="124">
        <f t="shared" si="30"/>
        <v>20597.985381814004</v>
      </c>
      <c r="Q346" s="124">
        <f t="shared" si="32"/>
        <v>17115.36429775973</v>
      </c>
      <c r="R346" s="124">
        <f t="shared" si="33"/>
        <v>8037559.8990689078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8037559.8990689078</v>
      </c>
      <c r="P347" s="124">
        <f t="shared" si="30"/>
        <v>20597.985381814004</v>
      </c>
      <c r="Q347" s="124">
        <f t="shared" si="32"/>
        <v>17196.050560261097</v>
      </c>
      <c r="R347" s="124">
        <f t="shared" si="33"/>
        <v>8075353.9350109827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8075353.9350109827</v>
      </c>
      <c r="P348" s="124">
        <f t="shared" si="30"/>
        <v>20597.985381814004</v>
      </c>
      <c r="Q348" s="124">
        <f t="shared" si="32"/>
        <v>17276.909447920716</v>
      </c>
      <c r="R348" s="124">
        <f t="shared" si="33"/>
        <v>8113228.8298407169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8113228.8298407169</v>
      </c>
      <c r="P349" s="124">
        <f t="shared" si="30"/>
        <v>20597.985381814004</v>
      </c>
      <c r="Q349" s="124">
        <f t="shared" si="32"/>
        <v>17357.94133006347</v>
      </c>
      <c r="R349" s="124">
        <f t="shared" si="33"/>
        <v>8151184.7565525938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8151184.7565525938</v>
      </c>
      <c r="P350" s="124">
        <f t="shared" si="30"/>
        <v>20597.985381814004</v>
      </c>
      <c r="Q350" s="124">
        <f t="shared" si="32"/>
        <v>17439.146576804411</v>
      </c>
      <c r="R350" s="124">
        <f t="shared" si="33"/>
        <v>8189221.8885112116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8189221.8885112116</v>
      </c>
      <c r="P351" s="124">
        <f t="shared" si="30"/>
        <v>20597.985381814004</v>
      </c>
      <c r="Q351" s="124">
        <f t="shared" si="32"/>
        <v>17520.525559050438</v>
      </c>
      <c r="R351" s="124">
        <f t="shared" si="33"/>
        <v>8227340.3994520754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8227340.3994520754</v>
      </c>
      <c r="P352" s="124">
        <f t="shared" si="30"/>
        <v>20597.985381814004</v>
      </c>
      <c r="Q352" s="124">
        <f t="shared" si="32"/>
        <v>17602.078648501989</v>
      </c>
      <c r="R352" s="124">
        <f t="shared" si="33"/>
        <v>8265540.4634823911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8265540.4634823911</v>
      </c>
      <c r="P353" s="124">
        <f t="shared" si="30"/>
        <v>20597.985381814004</v>
      </c>
      <c r="Q353" s="124">
        <f t="shared" si="32"/>
        <v>17683.806217654739</v>
      </c>
      <c r="R353" s="124">
        <f t="shared" si="33"/>
        <v>8303822.2550818594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8303822.2550818594</v>
      </c>
      <c r="P354" s="124">
        <f t="shared" si="30"/>
        <v>20597.985381814004</v>
      </c>
      <c r="Q354" s="124">
        <f t="shared" si="32"/>
        <v>17765.708639801305</v>
      </c>
      <c r="R354" s="124">
        <f t="shared" si="33"/>
        <v>8342185.9491034746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8342185.9491034746</v>
      </c>
      <c r="P355" s="124">
        <f t="shared" si="30"/>
        <v>20597.985381814004</v>
      </c>
      <c r="Q355" s="124">
        <f t="shared" si="32"/>
        <v>17847.786289032945</v>
      </c>
      <c r="R355" s="124">
        <f t="shared" si="33"/>
        <v>8380631.7207743209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8380631.7207743209</v>
      </c>
      <c r="P356" s="124">
        <f t="shared" si="30"/>
        <v>20597.985381814004</v>
      </c>
      <c r="Q356" s="124">
        <f t="shared" si="32"/>
        <v>17930.039540241276</v>
      </c>
      <c r="R356" s="124">
        <f t="shared" si="33"/>
        <v>8419159.7456963751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8419159.7456963751</v>
      </c>
      <c r="P357" s="124">
        <f t="shared" si="30"/>
        <v>20597.985381814004</v>
      </c>
      <c r="Q357" s="124">
        <f t="shared" si="32"/>
        <v>18012.46876911998</v>
      </c>
      <c r="R357" s="124">
        <f t="shared" si="33"/>
        <v>8457770.1998473089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8457770.1998473089</v>
      </c>
      <c r="P358" s="124">
        <f t="shared" si="30"/>
        <v>20597.985381814004</v>
      </c>
      <c r="Q358" s="124">
        <f t="shared" si="32"/>
        <v>18095.074352166524</v>
      </c>
      <c r="R358" s="124">
        <f t="shared" si="33"/>
        <v>8496463.2595812883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8496463.2595812883</v>
      </c>
      <c r="P359" s="124">
        <f t="shared" si="30"/>
        <v>20597.985381814004</v>
      </c>
      <c r="Q359" s="124">
        <f t="shared" si="32"/>
        <v>18177.856666683867</v>
      </c>
      <c r="R359" s="124">
        <f t="shared" si="33"/>
        <v>8535239.1016297862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8535239.1016297862</v>
      </c>
      <c r="P360" s="124">
        <f t="shared" si="30"/>
        <v>20597.985381814004</v>
      </c>
      <c r="Q360" s="124">
        <f t="shared" si="32"/>
        <v>18260.816090782206</v>
      </c>
      <c r="R360" s="124">
        <f t="shared" si="33"/>
        <v>8574097.903102383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8574097.903102383</v>
      </c>
      <c r="P361" s="124">
        <f t="shared" si="30"/>
        <v>20597.985381814004</v>
      </c>
      <c r="Q361" s="124">
        <f t="shared" si="32"/>
        <v>18343.953003380684</v>
      </c>
      <c r="R361" s="124">
        <f t="shared" si="33"/>
        <v>8613039.841487577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8613039.8414875772</v>
      </c>
      <c r="P362" s="124">
        <f t="shared" si="30"/>
        <v>20597.985381814004</v>
      </c>
      <c r="Q362" s="124">
        <f t="shared" si="32"/>
        <v>18427.267784209122</v>
      </c>
      <c r="R362" s="124">
        <f t="shared" si="33"/>
        <v>8652065.0946536008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8652065.0946536008</v>
      </c>
      <c r="P363" s="124">
        <f t="shared" si="30"/>
        <v>20597.985381814004</v>
      </c>
      <c r="Q363" s="124">
        <f t="shared" si="32"/>
        <v>18510.760813809771</v>
      </c>
      <c r="R363" s="124">
        <f t="shared" si="33"/>
        <v>8691173.8408492245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8691173.8408492245</v>
      </c>
      <c r="P364" s="124">
        <f t="shared" si="30"/>
        <v>20597.985381814004</v>
      </c>
      <c r="Q364" s="124">
        <f t="shared" si="32"/>
        <v>18594.432473539022</v>
      </c>
      <c r="R364" s="124">
        <f t="shared" si="33"/>
        <v>8730366.258704576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8730366.2587045766</v>
      </c>
      <c r="P365" s="124">
        <f t="shared" si="30"/>
        <v>20597.985381814004</v>
      </c>
      <c r="Q365" s="124">
        <f t="shared" si="32"/>
        <v>18678.28314556917</v>
      </c>
      <c r="R365" s="124">
        <f t="shared" si="33"/>
        <v>8769642.5272319596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8769642.5272319596</v>
      </c>
      <c r="P366" s="124">
        <f t="shared" si="30"/>
        <v>20597.985381814004</v>
      </c>
      <c r="Q366" s="124">
        <f t="shared" si="32"/>
        <v>18762.313212890163</v>
      </c>
      <c r="R366" s="124">
        <f t="shared" si="33"/>
        <v>8809002.8258266635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8809002.8258266635</v>
      </c>
      <c r="P367" s="124">
        <f t="shared" si="30"/>
        <v>20597.985381814004</v>
      </c>
      <c r="Q367" s="124">
        <f t="shared" si="32"/>
        <v>18846.523059311327</v>
      </c>
      <c r="R367" s="124">
        <f t="shared" si="33"/>
        <v>8848447.3342677895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8848447.3342677895</v>
      </c>
      <c r="P368" s="124">
        <f t="shared" si="30"/>
        <v>20597.985381814004</v>
      </c>
      <c r="Q368" s="124">
        <f t="shared" si="32"/>
        <v>18930.913069463142</v>
      </c>
      <c r="R368" s="124">
        <f t="shared" si="33"/>
        <v>8887976.232719065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8887976.2327190656</v>
      </c>
      <c r="P369" s="124">
        <f t="shared" si="30"/>
        <v>20597.985381814004</v>
      </c>
      <c r="Q369" s="124">
        <f t="shared" si="32"/>
        <v>19015.483628798982</v>
      </c>
      <c r="R369" s="124">
        <f t="shared" si="33"/>
        <v>8927589.7017296776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8927589.7017296776</v>
      </c>
      <c r="P370" s="124">
        <f t="shared" si="30"/>
        <v>20597.985381814004</v>
      </c>
      <c r="Q370" s="124">
        <f t="shared" si="32"/>
        <v>19100.235123596893</v>
      </c>
      <c r="R370" s="124">
        <f t="shared" si="33"/>
        <v>8967287.922235088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8967287.9222350884</v>
      </c>
      <c r="P371" s="124">
        <f t="shared" si="30"/>
        <v>20597.985381814004</v>
      </c>
      <c r="Q371" s="124">
        <f t="shared" si="32"/>
        <v>19185.167940961339</v>
      </c>
      <c r="R371" s="124">
        <f t="shared" si="33"/>
        <v>9007071.0755578633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9007071.0755578633</v>
      </c>
      <c r="P372" s="124">
        <f t="shared" si="30"/>
        <v>20597.985381814004</v>
      </c>
      <c r="Q372" s="124">
        <f t="shared" si="32"/>
        <v>19270.282468824989</v>
      </c>
      <c r="R372" s="124">
        <f t="shared" si="33"/>
        <v>9046939.3434085026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9046939.3434085026</v>
      </c>
      <c r="P373" s="124">
        <f t="shared" si="30"/>
        <v>20597.985381814004</v>
      </c>
      <c r="Q373" s="124">
        <f t="shared" si="32"/>
        <v>19355.579095950474</v>
      </c>
      <c r="R373" s="124">
        <f t="shared" si="33"/>
        <v>9086892.9078862667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9086892.9078862667</v>
      </c>
      <c r="P374" s="124">
        <f t="shared" si="30"/>
        <v>20597.985381814004</v>
      </c>
      <c r="Q374" s="124">
        <f t="shared" si="32"/>
        <v>19441.058211932163</v>
      </c>
      <c r="R374" s="124">
        <f t="shared" si="33"/>
        <v>9126931.951480012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9126931.9514800124</v>
      </c>
      <c r="P375" s="124">
        <f t="shared" si="30"/>
        <v>20597.985381814004</v>
      </c>
      <c r="Q375" s="124">
        <f t="shared" si="32"/>
        <v>19526.720207197955</v>
      </c>
      <c r="R375" s="124">
        <f t="shared" si="33"/>
        <v>9167056.6570690237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9167056.6570690237</v>
      </c>
      <c r="P376" s="124">
        <f t="shared" si="30"/>
        <v>20597.985381814004</v>
      </c>
      <c r="Q376" s="124">
        <f t="shared" si="32"/>
        <v>19612.565473011047</v>
      </c>
      <c r="R376" s="124">
        <f t="shared" si="33"/>
        <v>9207267.207923848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9207267.2079238482</v>
      </c>
      <c r="P377" s="124">
        <f t="shared" si="30"/>
        <v>20597.985381814004</v>
      </c>
      <c r="Q377" s="124">
        <f t="shared" si="32"/>
        <v>19698.594401471739</v>
      </c>
      <c r="R377" s="124">
        <f t="shared" si="33"/>
        <v>9247563.787707133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9247563.7877071332</v>
      </c>
      <c r="P378" s="124">
        <f t="shared" si="30"/>
        <v>20597.985381814004</v>
      </c>
      <c r="Q378" s="124">
        <f t="shared" si="32"/>
        <v>19784.807385519201</v>
      </c>
      <c r="R378" s="124">
        <f t="shared" si="33"/>
        <v>9287946.5804744661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9287946.5804744661</v>
      </c>
      <c r="P379" s="124">
        <f t="shared" si="30"/>
        <v>20597.985381814004</v>
      </c>
      <c r="Q379" s="124">
        <f t="shared" si="32"/>
        <v>19871.204818933296</v>
      </c>
      <c r="R379" s="124">
        <f t="shared" si="33"/>
        <v>9328415.770675214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9328415.770675214</v>
      </c>
      <c r="P380" s="124">
        <f t="shared" ref="P380:P410" si="35">P379</f>
        <v>20597.985381814004</v>
      </c>
      <c r="Q380" s="124">
        <f t="shared" si="32"/>
        <v>19957.787096336353</v>
      </c>
      <c r="R380" s="124">
        <f t="shared" si="33"/>
        <v>9368971.5431533642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9368971.5431533642</v>
      </c>
      <c r="P381" s="124">
        <f t="shared" si="35"/>
        <v>20597.985381814004</v>
      </c>
      <c r="Q381" s="124">
        <f t="shared" si="32"/>
        <v>20044.554613194985</v>
      </c>
      <c r="R381" s="124">
        <f t="shared" si="33"/>
        <v>9409614.0831483733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9409614.0831483733</v>
      </c>
      <c r="P382" s="124">
        <f t="shared" si="35"/>
        <v>20597.985381814004</v>
      </c>
      <c r="Q382" s="124">
        <f t="shared" si="32"/>
        <v>20131.507765821887</v>
      </c>
      <c r="R382" s="124">
        <f t="shared" si="33"/>
        <v>9450343.576296009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9450343.5762960091</v>
      </c>
      <c r="P383" s="124">
        <f t="shared" si="35"/>
        <v>20597.985381814004</v>
      </c>
      <c r="Q383" s="124">
        <f t="shared" si="32"/>
        <v>20218.646951377654</v>
      </c>
      <c r="R383" s="124">
        <f t="shared" si="33"/>
        <v>9491160.2086292002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9491160.2086292002</v>
      </c>
      <c r="P384" s="124">
        <f t="shared" si="35"/>
        <v>20597.985381814004</v>
      </c>
      <c r="Q384" s="124">
        <f t="shared" si="32"/>
        <v>20305.972567872588</v>
      </c>
      <c r="R384" s="124">
        <f t="shared" si="33"/>
        <v>9532064.166578887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9532064.166578887</v>
      </c>
      <c r="P385" s="124">
        <f t="shared" si="35"/>
        <v>20597.985381814004</v>
      </c>
      <c r="Q385" s="124">
        <f t="shared" si="32"/>
        <v>20393.48501416852</v>
      </c>
      <c r="R385" s="124">
        <f t="shared" si="33"/>
        <v>9573055.6369748693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9573055.6369748693</v>
      </c>
      <c r="P386" s="124">
        <f t="shared" si="35"/>
        <v>20597.985381814004</v>
      </c>
      <c r="Q386" s="124">
        <f t="shared" si="32"/>
        <v>20481.18468998063</v>
      </c>
      <c r="R386" s="124">
        <f t="shared" si="33"/>
        <v>9614134.807046663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9614134.807046663</v>
      </c>
      <c r="P387" s="124">
        <f t="shared" si="35"/>
        <v>20597.985381814004</v>
      </c>
      <c r="Q387" s="124">
        <f t="shared" si="32"/>
        <v>20569.071995879272</v>
      </c>
      <c r="R387" s="124">
        <f t="shared" si="33"/>
        <v>9655301.8644243553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9655301.8644243553</v>
      </c>
      <c r="P388" s="124">
        <f t="shared" si="35"/>
        <v>20597.985381814004</v>
      </c>
      <c r="Q388" s="124">
        <f t="shared" si="32"/>
        <v>20657.147333291807</v>
      </c>
      <c r="R388" s="124">
        <f t="shared" si="33"/>
        <v>9696556.9971394613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9696556.9971394613</v>
      </c>
      <c r="P389" s="124">
        <f t="shared" si="35"/>
        <v>20597.985381814004</v>
      </c>
      <c r="Q389" s="124">
        <f t="shared" si="32"/>
        <v>20745.411104504441</v>
      </c>
      <c r="R389" s="124">
        <f t="shared" si="33"/>
        <v>9737900.393625779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9737900.3936257791</v>
      </c>
      <c r="P390" s="124">
        <f t="shared" si="35"/>
        <v>20597.985381814004</v>
      </c>
      <c r="Q390" s="124">
        <f t="shared" si="32"/>
        <v>20833.863712664039</v>
      </c>
      <c r="R390" s="124">
        <f t="shared" si="33"/>
        <v>9779332.2427202575</v>
      </c>
      <c r="Z390" s="2"/>
    </row>
    <row r="391" spans="13:26" x14ac:dyDescent="0.25">
      <c r="M391" s="2"/>
      <c r="N391" s="1">
        <f t="shared" si="34"/>
        <v>329</v>
      </c>
      <c r="O391" s="124">
        <f t="shared" ref="O391:O410" si="36">R390</f>
        <v>9779332.2427202575</v>
      </c>
      <c r="P391" s="124">
        <f t="shared" si="35"/>
        <v>20597.985381814004</v>
      </c>
      <c r="Q391" s="124">
        <f t="shared" ref="Q391:Q410" si="37">O391*$P$57</f>
        <v>20922.505561779999</v>
      </c>
      <c r="R391" s="124">
        <f t="shared" ref="R391:R410" si="38">O391+P391+Q391</f>
        <v>9820852.7336638514</v>
      </c>
      <c r="Z391" s="2"/>
    </row>
    <row r="392" spans="13:26" x14ac:dyDescent="0.25">
      <c r="M392" s="2"/>
      <c r="N392" s="1">
        <f t="shared" si="34"/>
        <v>330</v>
      </c>
      <c r="O392" s="124">
        <f t="shared" si="36"/>
        <v>9820852.7336638514</v>
      </c>
      <c r="P392" s="124">
        <f t="shared" si="35"/>
        <v>20597.985381814004</v>
      </c>
      <c r="Q392" s="124">
        <f t="shared" si="37"/>
        <v>21011.337056726072</v>
      </c>
      <c r="R392" s="124">
        <f t="shared" si="38"/>
        <v>9862462.0561023913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9862462.0561023913</v>
      </c>
      <c r="P393" s="124">
        <f t="shared" si="35"/>
        <v>20597.985381814004</v>
      </c>
      <c r="Q393" s="124">
        <f t="shared" si="37"/>
        <v>21100.358603242228</v>
      </c>
      <c r="R393" s="124">
        <f t="shared" si="38"/>
        <v>9904160.4000874478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9904160.4000874478</v>
      </c>
      <c r="P394" s="124">
        <f t="shared" si="35"/>
        <v>20597.985381814004</v>
      </c>
      <c r="Q394" s="124">
        <f t="shared" si="37"/>
        <v>21189.570607936494</v>
      </c>
      <c r="R394" s="124">
        <f t="shared" si="38"/>
        <v>9945947.9560771976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9945947.9560771976</v>
      </c>
      <c r="P395" s="124">
        <f t="shared" si="35"/>
        <v>20597.985381814004</v>
      </c>
      <c r="Q395" s="124">
        <f t="shared" si="37"/>
        <v>21278.973478286825</v>
      </c>
      <c r="R395" s="124">
        <f t="shared" si="38"/>
        <v>9987824.9149372987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9987824.9149372987</v>
      </c>
      <c r="P396" s="124">
        <f t="shared" si="35"/>
        <v>20597.985381814004</v>
      </c>
      <c r="Q396" s="124">
        <f t="shared" si="37"/>
        <v>21368.56762264296</v>
      </c>
      <c r="R396" s="124">
        <f t="shared" si="38"/>
        <v>10029791.467941755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0029791.467941755</v>
      </c>
      <c r="P397" s="124">
        <f t="shared" si="35"/>
        <v>20597.985381814004</v>
      </c>
      <c r="Q397" s="124">
        <f t="shared" si="37"/>
        <v>21458.353450228286</v>
      </c>
      <c r="R397" s="124">
        <f t="shared" si="38"/>
        <v>10071847.806773797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0071847.806773797</v>
      </c>
      <c r="P398" s="124">
        <f t="shared" si="35"/>
        <v>20597.985381814004</v>
      </c>
      <c r="Q398" s="124">
        <f t="shared" si="37"/>
        <v>21548.331371141699</v>
      </c>
      <c r="R398" s="124">
        <f t="shared" si="38"/>
        <v>10113994.123526752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0113994.123526752</v>
      </c>
      <c r="P399" s="124">
        <f t="shared" si="35"/>
        <v>20597.985381814004</v>
      </c>
      <c r="Q399" s="124">
        <f t="shared" si="37"/>
        <v>21638.501796359502</v>
      </c>
      <c r="R399" s="124">
        <f t="shared" si="38"/>
        <v>10156230.610704925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0156230.610704925</v>
      </c>
      <c r="P400" s="124">
        <f t="shared" si="35"/>
        <v>20597.985381814004</v>
      </c>
      <c r="Q400" s="124">
        <f t="shared" si="37"/>
        <v>21728.865137737252</v>
      </c>
      <c r="R400" s="124">
        <f t="shared" si="38"/>
        <v>10198557.461224476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0198557.461224476</v>
      </c>
      <c r="P401" s="124">
        <f t="shared" si="35"/>
        <v>20597.985381814004</v>
      </c>
      <c r="Q401" s="124">
        <f t="shared" si="37"/>
        <v>21819.421808011663</v>
      </c>
      <c r="R401" s="124">
        <f t="shared" si="38"/>
        <v>10240974.868414301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0240974.868414301</v>
      </c>
      <c r="P402" s="124">
        <f t="shared" si="35"/>
        <v>20597.985381814004</v>
      </c>
      <c r="Q402" s="124">
        <f t="shared" si="37"/>
        <v>21910.17222080248</v>
      </c>
      <c r="R402" s="124">
        <f t="shared" si="38"/>
        <v>10283483.026016917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0283483.026016917</v>
      </c>
      <c r="P403" s="124">
        <f t="shared" si="35"/>
        <v>20597.985381814004</v>
      </c>
      <c r="Q403" s="124">
        <f t="shared" si="37"/>
        <v>22001.116790614371</v>
      </c>
      <c r="R403" s="124">
        <f t="shared" si="38"/>
        <v>10326082.128189346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0326082.128189346</v>
      </c>
      <c r="P404" s="124">
        <f t="shared" si="35"/>
        <v>20597.985381814004</v>
      </c>
      <c r="Q404" s="124">
        <f t="shared" si="37"/>
        <v>22092.255932838827</v>
      </c>
      <c r="R404" s="124">
        <f t="shared" si="38"/>
        <v>10368772.369503999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0368772.369503999</v>
      </c>
      <c r="P405" s="124">
        <f t="shared" si="35"/>
        <v>20597.985381814004</v>
      </c>
      <c r="Q405" s="124">
        <f t="shared" si="37"/>
        <v>22183.590063756041</v>
      </c>
      <c r="R405" s="124">
        <f t="shared" si="38"/>
        <v>10411553.944949569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0411553.944949569</v>
      </c>
      <c r="P406" s="124">
        <f t="shared" si="35"/>
        <v>20597.985381814004</v>
      </c>
      <c r="Q406" s="124">
        <f t="shared" si="37"/>
        <v>22275.119600536833</v>
      </c>
      <c r="R406" s="124">
        <f t="shared" si="38"/>
        <v>10454427.049931919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0454427.049931919</v>
      </c>
      <c r="P407" s="124">
        <f t="shared" si="35"/>
        <v>20597.985381814004</v>
      </c>
      <c r="Q407" s="124">
        <f t="shared" si="37"/>
        <v>22366.84496124454</v>
      </c>
      <c r="R407" s="124">
        <f t="shared" si="38"/>
        <v>10497391.880274978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0497391.880274978</v>
      </c>
      <c r="P408" s="124">
        <f t="shared" si="35"/>
        <v>20597.985381814004</v>
      </c>
      <c r="Q408" s="124">
        <f t="shared" si="37"/>
        <v>22458.766564836926</v>
      </c>
      <c r="R408" s="124">
        <f t="shared" si="38"/>
        <v>10540448.632221628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0540448.632221628</v>
      </c>
      <c r="P409" s="124">
        <f t="shared" si="35"/>
        <v>20597.985381814004</v>
      </c>
      <c r="Q409" s="124">
        <f t="shared" si="37"/>
        <v>22550.884831168103</v>
      </c>
      <c r="R409" s="124">
        <f t="shared" si="38"/>
        <v>10583597.502434609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0583597.502434609</v>
      </c>
      <c r="P410" s="124">
        <f t="shared" si="35"/>
        <v>20597.985381814004</v>
      </c>
      <c r="Q410" s="124">
        <f t="shared" si="37"/>
        <v>22643.200180990443</v>
      </c>
      <c r="R410" s="124">
        <f t="shared" si="38"/>
        <v>10626838.687997414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7168098.9128712472</v>
      </c>
      <c r="Q472" s="196">
        <f>SUM(Q63:Q470)</f>
        <v>3458739.7751261825</v>
      </c>
      <c r="R472" s="196">
        <f>P472+Q472</f>
        <v>10626838.687997431</v>
      </c>
      <c r="S472" s="124">
        <f>R472-P58</f>
        <v>-2.4214386940002441E-8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714F1-ED5A-4383-9E56-F6B4328307B1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1093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ull Frog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402020.7079101317</v>
      </c>
      <c r="Q8" s="184">
        <f>G10</f>
        <v>4307590.3970274208</v>
      </c>
      <c r="R8" s="184">
        <f>G11</f>
        <v>4313739.283056505</v>
      </c>
      <c r="S8" s="184">
        <f>G12</f>
        <v>3384040.2886865572</v>
      </c>
      <c r="T8" s="184">
        <f>G13</f>
        <v>-2603349.26086035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832536.865789372</v>
      </c>
      <c r="Q9" s="184">
        <f>L10</f>
        <v>9690267.5203721989</v>
      </c>
      <c r="R9" s="184">
        <f>L11</f>
        <v>9842885.7796653472</v>
      </c>
      <c r="S9" s="184">
        <f>L12</f>
        <v>6239582.4831672516</v>
      </c>
      <c r="T9" s="184">
        <f>L13</f>
        <v>-5940198.91741542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6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4084915</v>
      </c>
      <c r="F10" s="164">
        <f>VLOOKUP(G$7,Multiplier_Labor,3,FALSE)</f>
        <v>1.0545116353773385</v>
      </c>
      <c r="G10" s="185">
        <f>E10*F10</f>
        <v>4307590.3970274208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690267.5203721989</v>
      </c>
      <c r="M10" s="2"/>
      <c r="O10" s="134" t="s">
        <v>235</v>
      </c>
      <c r="P10" s="184">
        <f>SUM(Q10:T10)</f>
        <v>19832536.865789372</v>
      </c>
      <c r="Q10" s="184">
        <f>Q9-Q16</f>
        <v>9690267.5203721989</v>
      </c>
      <c r="R10" s="184">
        <f>R9-R16</f>
        <v>9842885.7796653472</v>
      </c>
      <c r="S10" s="184">
        <f>S9-S16</f>
        <v>6239582.4831672516</v>
      </c>
      <c r="T10" s="184">
        <f>T9-T16</f>
        <v>-5940198.917415428</v>
      </c>
      <c r="Z10" s="2"/>
      <c r="AA10" s="186" t="str">
        <f>A10</f>
        <v>Bull Frog Cree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9402020.7079101317</v>
      </c>
      <c r="AF10" s="182">
        <f>P16</f>
        <v>0</v>
      </c>
      <c r="AG10" s="182">
        <f>L15</f>
        <v>19832536.86578937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55000</v>
      </c>
      <c r="F11" s="164">
        <f>VLOOKUP(G$7,Multiplier_Materials,3,FALSE)</f>
        <v>1.0138047668757943</v>
      </c>
      <c r="G11" s="185">
        <f>E11*F11</f>
        <v>4313739.283056505</v>
      </c>
      <c r="H11" s="137"/>
      <c r="K11" s="164">
        <f>VLOOKUP(J$10,Multiplier_Materials,4,FALSE)</f>
        <v>2.2817525895285815</v>
      </c>
      <c r="L11" s="185">
        <f>G11*K11</f>
        <v>9842885.7796653472</v>
      </c>
      <c r="M11" s="2"/>
      <c r="O11" s="134" t="s">
        <v>234</v>
      </c>
      <c r="P11" s="184">
        <f>SUM(Q11:T11)</f>
        <v>9402020.7079101279</v>
      </c>
      <c r="Q11" s="184">
        <f>Q10/((1+Q13)^(P12))</f>
        <v>4307590.3970274273</v>
      </c>
      <c r="R11" s="184">
        <f>R10/((1+R13)^(P12))</f>
        <v>4313739.2830565022</v>
      </c>
      <c r="S11" s="184">
        <f>S10/((1+S13)^(P12))</f>
        <v>3384040.2886865474</v>
      </c>
      <c r="T11" s="184">
        <f>T10/((1+T13)^(P12))</f>
        <v>-2603349.260860350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248635</v>
      </c>
      <c r="F12" s="164">
        <f>VLOOKUP(G$7,Multiplier_GDP,3,FALSE)</f>
        <v>1.0416806716317952</v>
      </c>
      <c r="G12" s="185">
        <f>E12*F12</f>
        <v>3384040.2886865572</v>
      </c>
      <c r="H12" s="137"/>
      <c r="K12" s="164">
        <f>VLOOKUP(J$10,Multiplier_GDP,4,FALSE)</f>
        <v>1.8438262995943857</v>
      </c>
      <c r="L12" s="185">
        <f>G12*K12</f>
        <v>6239582.4831672516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67900</v>
      </c>
      <c r="F13" s="164">
        <f>F11</f>
        <v>1.0138047668757943</v>
      </c>
      <c r="G13" s="185">
        <f>E13*F13</f>
        <v>-2603349.2608603523</v>
      </c>
      <c r="H13" s="137"/>
      <c r="K13" s="164">
        <f>K11</f>
        <v>2.2817525895285815</v>
      </c>
      <c r="L13" s="185">
        <f>G13*K13</f>
        <v>-5940198.917415428</v>
      </c>
      <c r="M13" s="2"/>
      <c r="O13" s="180" t="s">
        <v>237</v>
      </c>
      <c r="P13" s="189">
        <f>IF(P8=0,0,((P9/P8)^(1/($P7-$P6))-1))</f>
        <v>2.6071984358587708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65379.62818895979</v>
      </c>
      <c r="Q14" s="185">
        <f>PMT(Q13,$P12,-Q11)</f>
        <v>219857.909948947</v>
      </c>
      <c r="R14" s="185">
        <f>PMT(R13,$P12,-R11)</f>
        <v>221582.93369982767</v>
      </c>
      <c r="S14" s="185">
        <f>PMT(S13,$P12,-S11)</f>
        <v>157664.47559724445</v>
      </c>
      <c r="T14" s="185">
        <f>PMT(T13,$P12,-T11)</f>
        <v>-133725.69105705933</v>
      </c>
      <c r="U14" s="190"/>
      <c r="Z14" s="2"/>
    </row>
    <row r="15" spans="1:34" x14ac:dyDescent="0.25">
      <c r="E15" s="185">
        <f>SUM(E10:E13)</f>
        <v>9020650</v>
      </c>
      <c r="F15" s="124"/>
      <c r="G15" s="185">
        <f>SUM(G10:G13)</f>
        <v>9402020.7079101317</v>
      </c>
      <c r="H15" s="137"/>
      <c r="L15" s="185">
        <f>SUM(L10:L13)</f>
        <v>19832536.86578937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7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65379.62818895979</v>
      </c>
      <c r="Q17" s="124">
        <f>IF($N17&lt;=TRUNC($P$12),Q14*(1+0),0)</f>
        <v>219857.909948947</v>
      </c>
      <c r="R17" s="124">
        <f>IF($N17&lt;=TRUNC($P$12),R14*(1+0),0)</f>
        <v>221582.93369982767</v>
      </c>
      <c r="S17" s="124">
        <f>IF($N17&lt;=TRUNC($P$12),S14*(1+0),0)</f>
        <v>157664.47559724445</v>
      </c>
      <c r="T17" s="124">
        <f>IF($N17&lt;=TRUNC($P$12),T14*(1+0),0)</f>
        <v>-133725.6910570593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77509.69843276427</v>
      </c>
      <c r="Q18" s="124">
        <f t="shared" ref="Q18:Q52" si="3">IF($N18&lt;=TRUNC($P$12),Q17*(1+Q$13),0)</f>
        <v>226091.12847710462</v>
      </c>
      <c r="R18" s="124">
        <f t="shared" ref="R18:R52" si="4">IF($N18&lt;=TRUNC($P$12),R17*(1+R$13),0)</f>
        <v>227976.66490070627</v>
      </c>
      <c r="S18" s="124">
        <f t="shared" ref="S18:S52" si="5">IF($N18&lt;=TRUNC($P$12),S17*(1+S$13),0)</f>
        <v>161026.22416153943</v>
      </c>
      <c r="T18" s="124">
        <f t="shared" ref="T18:T52" si="6">IF($N18&lt;=TRUNC($P$12),T17*(1+T$13),0)</f>
        <v>-137584.3191065860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89961.31708277139</v>
      </c>
      <c r="Q19" s="124">
        <f t="shared" si="3"/>
        <v>232501.06574705683</v>
      </c>
      <c r="R19" s="124">
        <f t="shared" si="4"/>
        <v>234554.88593564613</v>
      </c>
      <c r="S19" s="124">
        <f t="shared" si="5"/>
        <v>164459.65249622485</v>
      </c>
      <c r="T19" s="124">
        <f t="shared" si="6"/>
        <v>-141554.2870961564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02743.13340738544</v>
      </c>
      <c r="Q20" s="124">
        <f t="shared" si="3"/>
        <v>239092.73193349276</v>
      </c>
      <c r="R20" s="124">
        <f t="shared" si="4"/>
        <v>241322.92022188246</v>
      </c>
      <c r="S20" s="124">
        <f t="shared" si="5"/>
        <v>167966.28896946536</v>
      </c>
      <c r="T20" s="124">
        <f t="shared" si="6"/>
        <v>-145638.8077174552</v>
      </c>
      <c r="U20" s="196">
        <f>SUM(Q17:T20)/4</f>
        <v>483898.44427797012</v>
      </c>
      <c r="V20" s="124">
        <f>SUM(Q17:Q20)/4</f>
        <v>229385.70902665029</v>
      </c>
      <c r="W20" s="124">
        <f>SUM(R17:R20)/4</f>
        <v>231359.35118951561</v>
      </c>
      <c r="X20" s="124">
        <f>SUM(S17:S20)/4</f>
        <v>162779.16030611855</v>
      </c>
      <c r="Y20" s="124">
        <f>SUM(T17:T20)/4</f>
        <v>-139625.77624431427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15864.03221177397</v>
      </c>
      <c r="Q21" s="124">
        <f t="shared" si="3"/>
        <v>245871.27925517765</v>
      </c>
      <c r="R21" s="124">
        <f t="shared" si="4"/>
        <v>248286.24478278926</v>
      </c>
      <c r="S21" s="124">
        <f t="shared" si="5"/>
        <v>171547.69453754963</v>
      </c>
      <c r="T21" s="124">
        <f t="shared" si="6"/>
        <v>-149841.1863637425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29333.14031721582</v>
      </c>
      <c r="Q22" s="124">
        <f t="shared" si="3"/>
        <v>252842.00600206188</v>
      </c>
      <c r="R22" s="124">
        <f t="shared" si="4"/>
        <v>255450.4946801537</v>
      </c>
      <c r="S22" s="124">
        <f t="shared" si="5"/>
        <v>175205.4634397398</v>
      </c>
      <c r="T22" s="124">
        <f t="shared" si="6"/>
        <v>-154164.8238047394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43159.8332201459</v>
      </c>
      <c r="Q23" s="124">
        <f t="shared" si="3"/>
        <v>260010.36067656305</v>
      </c>
      <c r="R23" s="124">
        <f t="shared" si="4"/>
        <v>262821.46757434297</v>
      </c>
      <c r="S23" s="124">
        <f t="shared" si="5"/>
        <v>178941.22390793671</v>
      </c>
      <c r="T23" s="124">
        <f t="shared" si="6"/>
        <v>-158613.21893869687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57353.74193591438</v>
      </c>
      <c r="Q24" s="124">
        <f t="shared" si="3"/>
        <v>267381.94625225803</v>
      </c>
      <c r="R24" s="124">
        <f t="shared" si="4"/>
        <v>270405.12841605378</v>
      </c>
      <c r="S24" s="124">
        <f t="shared" si="5"/>
        <v>182756.63889147664</v>
      </c>
      <c r="T24" s="124">
        <f t="shared" si="6"/>
        <v>-163189.97162387409</v>
      </c>
      <c r="U24" s="196">
        <f>SUM(Q21:T24)/4</f>
        <v>536427.68692126242</v>
      </c>
      <c r="V24" s="124">
        <f>SUM(Q21:Q24)/4</f>
        <v>256526.39804651515</v>
      </c>
      <c r="W24" s="124">
        <f>SUM(R21:R24)/4</f>
        <v>259240.8338633349</v>
      </c>
      <c r="X24" s="124">
        <f>SUM(S21:S24)/4</f>
        <v>177112.7551941757</v>
      </c>
      <c r="Y24" s="124">
        <f>SUM(T21:T24)/4</f>
        <v>-156452.3001827632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71924.76003241702</v>
      </c>
      <c r="Q25" s="124">
        <f t="shared" si="3"/>
        <v>274962.52455331362</v>
      </c>
      <c r="R25" s="124">
        <f t="shared" si="4"/>
        <v>278207.61427344114</v>
      </c>
      <c r="S25" s="124">
        <f t="shared" si="5"/>
        <v>186653.40679738237</v>
      </c>
      <c r="T25" s="124">
        <f t="shared" si="6"/>
        <v>-167898.7855917201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86883.05085889669</v>
      </c>
      <c r="Q26" s="124">
        <f t="shared" si="3"/>
        <v>282758.02075807919</v>
      </c>
      <c r="R26" s="124">
        <f t="shared" si="4"/>
        <v>286235.23929853342</v>
      </c>
      <c r="S26" s="124">
        <f t="shared" si="5"/>
        <v>190633.26224639788</v>
      </c>
      <c r="T26" s="124">
        <f t="shared" si="6"/>
        <v>-172743.471444113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02239.05497536878</v>
      </c>
      <c r="Q27" s="124">
        <f t="shared" si="3"/>
        <v>290774.52803036111</v>
      </c>
      <c r="R27" s="124">
        <f t="shared" si="4"/>
        <v>294494.4998369519</v>
      </c>
      <c r="S27" s="124">
        <f t="shared" si="5"/>
        <v>194697.97684514354</v>
      </c>
      <c r="T27" s="124">
        <f t="shared" si="6"/>
        <v>-177727.9497370878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18003.49778826919</v>
      </c>
      <c r="Q28" s="124">
        <f t="shared" si="3"/>
        <v>299018.31228199892</v>
      </c>
      <c r="R28" s="124">
        <f t="shared" si="4"/>
        <v>302992.07968507049</v>
      </c>
      <c r="S28" s="124">
        <f t="shared" si="5"/>
        <v>198849.3599747351</v>
      </c>
      <c r="T28" s="124">
        <f t="shared" si="6"/>
        <v>-182856.25415353524</v>
      </c>
      <c r="U28" s="196">
        <f>SUM(Q25:T28)/4</f>
        <v>594762.59091373789</v>
      </c>
      <c r="V28" s="124">
        <f>SUM(Q25:Q28)/4</f>
        <v>286878.34640593815</v>
      </c>
      <c r="W28" s="124">
        <f>SUM(R25:R28)/4</f>
        <v>290482.35827349924</v>
      </c>
      <c r="X28" s="124">
        <f>SUM(S25:S28)/4</f>
        <v>192708.50146591471</v>
      </c>
      <c r="Y28" s="124">
        <f>SUM(T25:T28)/4</f>
        <v>-175306.6152316142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34187.39739809243</v>
      </c>
      <c r="Q29" s="124">
        <f t="shared" si="3"/>
        <v>307495.81707046606</v>
      </c>
      <c r="R29" s="124">
        <f t="shared" si="4"/>
        <v>311734.85549886973</v>
      </c>
      <c r="S29" s="124">
        <f t="shared" si="5"/>
        <v>203089.25959621792</v>
      </c>
      <c r="T29" s="124">
        <f t="shared" si="6"/>
        <v>-188132.53476746121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50802.07266493386</v>
      </c>
      <c r="Q30" s="124">
        <f t="shared" si="3"/>
        <v>316213.66863532295</v>
      </c>
      <c r="R30" s="124">
        <f t="shared" si="4"/>
        <v>320729.90235886199</v>
      </c>
      <c r="S30" s="124">
        <f t="shared" si="5"/>
        <v>207419.56307317471</v>
      </c>
      <c r="T30" s="124">
        <f t="shared" si="6"/>
        <v>-193561.0614024257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67859.1514980311</v>
      </c>
      <c r="Q31" s="124">
        <f t="shared" si="3"/>
        <v>325178.68107745924</v>
      </c>
      <c r="R31" s="124">
        <f t="shared" si="4"/>
        <v>329984.49949559174</v>
      </c>
      <c r="S31" s="124">
        <f t="shared" si="5"/>
        <v>211842.19801187312</v>
      </c>
      <c r="T31" s="124">
        <f t="shared" si="6"/>
        <v>-199146.2270868930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85370.57937555981</v>
      </c>
      <c r="Q32" s="124">
        <f t="shared" si="3"/>
        <v>334397.86168517329</v>
      </c>
      <c r="R32" s="124">
        <f t="shared" si="4"/>
        <v>339506.13618034386</v>
      </c>
      <c r="S32" s="124">
        <f t="shared" si="5"/>
        <v>216359.13311932705</v>
      </c>
      <c r="T32" s="124">
        <f t="shared" si="6"/>
        <v>-204892.55160928436</v>
      </c>
      <c r="U32" s="196">
        <f>SUM(Q29:T32)/4</f>
        <v>659554.80023415445</v>
      </c>
      <c r="V32" s="124">
        <f>SUM(Q29:Q32)/4</f>
        <v>320821.50711710536</v>
      </c>
      <c r="W32" s="124">
        <f>SUM(R29:R32)/4</f>
        <v>325488.84838341683</v>
      </c>
      <c r="X32" s="124">
        <f>SUM(S29:S32)/4</f>
        <v>209677.53845014819</v>
      </c>
      <c r="Y32" s="124">
        <f>SUM(T29:T32)/4</f>
        <v>-196433.093716516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03348.62810112175</v>
      </c>
      <c r="Q33" s="124">
        <f t="shared" si="3"/>
        <v>343878.41641125217</v>
      </c>
      <c r="R33" s="124">
        <f t="shared" si="4"/>
        <v>349302.51778582711</v>
      </c>
      <c r="S33" s="124">
        <f t="shared" si="5"/>
        <v>220972.37907965368</v>
      </c>
      <c r="T33" s="124">
        <f t="shared" si="6"/>
        <v>-210804.6851756111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21805.904803538</v>
      </c>
      <c r="Q34" s="124">
        <f t="shared" si="3"/>
        <v>353627.75550533278</v>
      </c>
      <c r="R34" s="124">
        <f t="shared" si="4"/>
        <v>359381.57202173746</v>
      </c>
      <c r="S34" s="124">
        <f t="shared" si="5"/>
        <v>225683.98944911637</v>
      </c>
      <c r="T34" s="124">
        <f t="shared" si="6"/>
        <v>-216887.4121726485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40755.36118675163</v>
      </c>
      <c r="Q35" s="124">
        <f t="shared" si="3"/>
        <v>363653.49930594693</v>
      </c>
      <c r="R35" s="124">
        <f t="shared" si="4"/>
        <v>369751.4553502475</v>
      </c>
      <c r="S35" s="124">
        <f t="shared" si="5"/>
        <v>230496.06157025177</v>
      </c>
      <c r="T35" s="124">
        <f t="shared" si="6"/>
        <v>-223145.655039694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60210.30303683062</v>
      </c>
      <c r="Q36" s="124">
        <f t="shared" si="3"/>
        <v>373963.48419677728</v>
      </c>
      <c r="R36" s="124">
        <f t="shared" si="4"/>
        <v>380420.55958661309</v>
      </c>
      <c r="S36" s="124">
        <f t="shared" si="5"/>
        <v>235410.73750548816</v>
      </c>
      <c r="T36" s="124">
        <f t="shared" si="6"/>
        <v>-229584.47825204788</v>
      </c>
      <c r="U36" s="196">
        <f>SUM(Q33:T36)/4</f>
        <v>731530.04928206059</v>
      </c>
      <c r="V36" s="124">
        <f>SUM(Q33:Q36)/4</f>
        <v>358780.78885482729</v>
      </c>
      <c r="W36" s="124">
        <f>SUM(R33:R36)/4</f>
        <v>364714.02618610626</v>
      </c>
      <c r="X36" s="124">
        <f>SUM(S33:S36)/4</f>
        <v>228140.79190112749</v>
      </c>
      <c r="Y36" s="124">
        <f>SUM(T33:T36)/4</f>
        <v>-220105.5576600005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80184.39999326225</v>
      </c>
      <c r="Q37" s="124">
        <f t="shared" si="3"/>
        <v>384565.76873177994</v>
      </c>
      <c r="R37" s="124">
        <f t="shared" si="4"/>
        <v>391397.51869023975</v>
      </c>
      <c r="S37" s="124">
        <f t="shared" si="5"/>
        <v>240430.20499067052</v>
      </c>
      <c r="T37" s="124">
        <f t="shared" si="6"/>
        <v>-236209.0924194281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ref="P38:P52" si="7">SUM(Q38:T38)</f>
        <v>800691.69559192588</v>
      </c>
      <c r="Q38" s="124">
        <f t="shared" si="3"/>
        <v>395468.63993396109</v>
      </c>
      <c r="R38" s="124">
        <f t="shared" si="4"/>
        <v>402691.21575170348</v>
      </c>
      <c r="S38" s="124">
        <f t="shared" si="5"/>
        <v>245556.69840891685</v>
      </c>
      <c r="T38" s="124">
        <f t="shared" si="6"/>
        <v>-243024.8585026555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7"/>
        <v>821746.61758734914</v>
      </c>
      <c r="Q39" s="124">
        <f t="shared" si="3"/>
        <v>406680.61977273092</v>
      </c>
      <c r="R39" s="124">
        <f t="shared" si="4"/>
        <v>414310.79018138081</v>
      </c>
      <c r="S39" s="124">
        <f t="shared" si="5"/>
        <v>250792.4997852392</v>
      </c>
      <c r="T39" s="124">
        <f t="shared" si="6"/>
        <v>-250037.2921520018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843363.98856205214</v>
      </c>
      <c r="Q40" s="124">
        <f t="shared" si="3"/>
        <v>418210.47182489792</v>
      </c>
      <c r="R40" s="124">
        <f t="shared" si="4"/>
        <v>426265.64510550542</v>
      </c>
      <c r="S40" s="124">
        <f t="shared" si="5"/>
        <v>256139.9398023721</v>
      </c>
      <c r="T40" s="124">
        <f t="shared" si="6"/>
        <v>-257252.06817072324</v>
      </c>
      <c r="U40" s="196">
        <f>SUM(Q37:T40)/4</f>
        <v>811496.67543364724</v>
      </c>
      <c r="V40" s="124">
        <f>SUM(Q37:Q40)/4</f>
        <v>401231.37506584247</v>
      </c>
      <c r="W40" s="124">
        <f>SUM(R37:R40)/4</f>
        <v>408666.29243220738</v>
      </c>
      <c r="X40" s="124">
        <f>SUM(S37:S40)/4</f>
        <v>248229.83574679968</v>
      </c>
      <c r="Y40" s="124">
        <f>SUM(T37:T40)/4</f>
        <v>-246630.8278112021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865559.03683101898</v>
      </c>
      <c r="Q41" s="124">
        <f t="shared" si="3"/>
        <v>430067.20812450984</v>
      </c>
      <c r="R41" s="124">
        <f t="shared" si="4"/>
        <v>438565.45497563638</v>
      </c>
      <c r="S41" s="124">
        <f t="shared" si="5"/>
        <v>261601.39883826082</v>
      </c>
      <c r="T41" s="124">
        <f t="shared" si="6"/>
        <v>-264675.0251073882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88347.40764954721</v>
      </c>
      <c r="Q42" s="124">
        <f t="shared" si="3"/>
        <v>442260.09620689542</v>
      </c>
      <c r="R42" s="124">
        <f t="shared" si="4"/>
        <v>451220.17339769611</v>
      </c>
      <c r="S42" s="124">
        <f t="shared" si="5"/>
        <v>267179.30802567105</v>
      </c>
      <c r="T42" s="124">
        <f t="shared" si="6"/>
        <v>-272312.1699807153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911745.17473297101</v>
      </c>
      <c r="Q43" s="124">
        <f t="shared" si="3"/>
        <v>454798.66635241226</v>
      </c>
      <c r="R43" s="124">
        <f t="shared" si="4"/>
        <v>464240.04118691362</v>
      </c>
      <c r="S43" s="124">
        <f t="shared" si="5"/>
        <v>272876.15033439163</v>
      </c>
      <c r="T43" s="124">
        <f t="shared" si="6"/>
        <v>-280169.6831407463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935768.85209698149</v>
      </c>
      <c r="Q44" s="124">
        <f t="shared" si="3"/>
        <v>467692.71903556347</v>
      </c>
      <c r="R44" s="124">
        <f t="shared" si="4"/>
        <v>477635.59465519158</v>
      </c>
      <c r="S44" s="124">
        <f t="shared" si="5"/>
        <v>278694.4616765125</v>
      </c>
      <c r="T44" s="124">
        <f t="shared" si="6"/>
        <v>-288253.92327028594</v>
      </c>
      <c r="U44" s="196">
        <f>SUM(Q41:T44)/4</f>
        <v>900355.11782762967</v>
      </c>
      <c r="V44" s="124">
        <f>SUM(Q41:Q44)/4</f>
        <v>448704.67242984526</v>
      </c>
      <c r="W44" s="124">
        <f>SUM(R41:R44)/4</f>
        <v>457915.31605385942</v>
      </c>
      <c r="X44" s="124">
        <f>SUM(S41:S44)/4</f>
        <v>270087.82971870899</v>
      </c>
      <c r="Y44" s="124">
        <f>SUM(T41:T44)/4</f>
        <v>-276352.7003747839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60435.40622751904</v>
      </c>
      <c r="Q45" s="124">
        <f t="shared" si="3"/>
        <v>480952.33258530492</v>
      </c>
      <c r="R45" s="124">
        <f t="shared" si="4"/>
        <v>491417.67413760384</v>
      </c>
      <c r="S45" s="124">
        <f t="shared" si="5"/>
        <v>284636.83203526918</v>
      </c>
      <c r="T45" s="124">
        <f t="shared" si="6"/>
        <v>-296571.4325306587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40108.85155687976</v>
      </c>
      <c r="V48" s="124">
        <f>SUM(Q45:Q48)/4</f>
        <v>120238.08314632623</v>
      </c>
      <c r="W48" s="124">
        <f>SUM(R45:R48)/4</f>
        <v>122854.41853440096</v>
      </c>
      <c r="X48" s="124">
        <f>SUM(S45:S48)/4</f>
        <v>71159.208008817295</v>
      </c>
      <c r="Y48" s="124">
        <f>SUM(T45:T48)/4</f>
        <v>-74142.858132664696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9832536.865789369</v>
      </c>
      <c r="Q54" s="196">
        <f>SUM(Q$17:Q$52)</f>
        <v>9690267.5203722008</v>
      </c>
      <c r="R54" s="196">
        <f>SUM(R$17:R$52)</f>
        <v>9842885.779665364</v>
      </c>
      <c r="S54" s="196">
        <f>SUM(S$17:S$52)</f>
        <v>6239582.4831672432</v>
      </c>
      <c r="T54" s="196">
        <f>SUM(T$17:T$52)</f>
        <v>-5940198.9174154364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1.6763806343078613E-8</v>
      </c>
      <c r="S55" s="188">
        <f>S54-S$10</f>
        <v>-8.3819031715393066E-9</v>
      </c>
      <c r="T55" s="188">
        <f>T54-T$10</f>
        <v>-8.3819031715393066E-9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071984358587708E-2</v>
      </c>
      <c r="Z56" s="2"/>
    </row>
    <row r="57" spans="13:26" x14ac:dyDescent="0.25">
      <c r="M57" s="2"/>
      <c r="O57" s="134" t="s">
        <v>236</v>
      </c>
      <c r="P57" s="197">
        <f>((1+P56)^(1/12))-1</f>
        <v>2.1471271567066186E-3</v>
      </c>
      <c r="Z57" s="2"/>
    </row>
    <row r="58" spans="13:26" x14ac:dyDescent="0.25">
      <c r="M58" s="2"/>
      <c r="O58" s="134" t="s">
        <v>235</v>
      </c>
      <c r="P58" s="196">
        <f>P10</f>
        <v>19832536.865789372</v>
      </c>
      <c r="Z58" s="2"/>
    </row>
    <row r="59" spans="13:26" x14ac:dyDescent="0.25">
      <c r="M59" s="2"/>
      <c r="O59" s="134" t="s">
        <v>234</v>
      </c>
      <c r="P59" s="196">
        <f>P58/(1+P57)^P60</f>
        <v>9402020.7079101559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8384.106741802781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8384.106741802781</v>
      </c>
      <c r="Q63" s="124">
        <f t="shared" ref="Q63:Q71" si="8">O63*$P$57</f>
        <v>0</v>
      </c>
      <c r="R63" s="124">
        <f t="shared" ref="R63:R71" si="9">O63+P63+Q63</f>
        <v>38384.106741802781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1" si="11">R63</f>
        <v>38384.106741802781</v>
      </c>
      <c r="P64" s="124">
        <f t="shared" ref="P64:P187" si="12">P63</f>
        <v>38384.106741802781</v>
      </c>
      <c r="Q64" s="124">
        <f t="shared" si="8"/>
        <v>82.415557971250351</v>
      </c>
      <c r="R64" s="124">
        <f t="shared" si="9"/>
        <v>76850.629041576816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6850.629041576816</v>
      </c>
      <c r="P65" s="124">
        <f t="shared" si="12"/>
        <v>38384.106741802781</v>
      </c>
      <c r="Q65" s="124">
        <f t="shared" si="8"/>
        <v>165.0080726251559</v>
      </c>
      <c r="R65" s="124">
        <f t="shared" si="9"/>
        <v>115399.7438560047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5399.74385600476</v>
      </c>
      <c r="P66" s="124">
        <f t="shared" si="12"/>
        <v>38384.106741802781</v>
      </c>
      <c r="Q66" s="124">
        <f t="shared" si="8"/>
        <v>247.77792391021558</v>
      </c>
      <c r="R66" s="124">
        <f t="shared" si="9"/>
        <v>154031.6285217177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54031.62852171776</v>
      </c>
      <c r="P67" s="124">
        <f t="shared" si="12"/>
        <v>38384.106741802781</v>
      </c>
      <c r="Q67" s="124">
        <f t="shared" si="8"/>
        <v>330.72549259072593</v>
      </c>
      <c r="R67" s="124">
        <f t="shared" si="9"/>
        <v>192746.46075611128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92746.46075611128</v>
      </c>
      <c r="P68" s="124">
        <f t="shared" si="12"/>
        <v>38384.106741802781</v>
      </c>
      <c r="Q68" s="124">
        <f t="shared" si="8"/>
        <v>413.85116024853306</v>
      </c>
      <c r="R68" s="124">
        <f t="shared" si="9"/>
        <v>231544.4186581626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31544.41865816261</v>
      </c>
      <c r="P69" s="124">
        <f t="shared" si="12"/>
        <v>38384.106741802781</v>
      </c>
      <c r="Q69" s="124">
        <f t="shared" si="8"/>
        <v>497.15530928478762</v>
      </c>
      <c r="R69" s="124">
        <f t="shared" si="9"/>
        <v>270425.68070925021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70425.68070925021</v>
      </c>
      <c r="P70" s="124">
        <f t="shared" si="12"/>
        <v>38384.106741802781</v>
      </c>
      <c r="Q70" s="124">
        <f t="shared" si="8"/>
        <v>580.63832292170423</v>
      </c>
      <c r="R70" s="124">
        <f t="shared" si="9"/>
        <v>309390.42577397468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09390.42577397468</v>
      </c>
      <c r="P71" s="124">
        <f t="shared" si="12"/>
        <v>38384.106741802781</v>
      </c>
      <c r="Q71" s="124">
        <f t="shared" si="8"/>
        <v>664.30058520432442</v>
      </c>
      <c r="R71" s="124">
        <f t="shared" si="9"/>
        <v>348438.83310098178</v>
      </c>
      <c r="Z71" s="2"/>
    </row>
    <row r="72" spans="13:26" x14ac:dyDescent="0.25">
      <c r="M72" s="2"/>
      <c r="N72" s="1">
        <f t="shared" si="10"/>
        <v>10</v>
      </c>
      <c r="O72" s="124">
        <f t="shared" ref="O72:O135" si="13">R71</f>
        <v>348438.83310098178</v>
      </c>
      <c r="P72" s="124">
        <f t="shared" si="12"/>
        <v>38384.106741802781</v>
      </c>
      <c r="Q72" s="124">
        <f t="shared" ref="Q72:Q135" si="14">O72*$P$57</f>
        <v>748.14248100228303</v>
      </c>
      <c r="R72" s="124">
        <f t="shared" ref="R72:R135" si="15">O72+P72+Q72</f>
        <v>387571.0823237868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387571.0823237868</v>
      </c>
      <c r="P73" s="124">
        <f t="shared" si="12"/>
        <v>38384.106741802781</v>
      </c>
      <c r="Q73" s="124">
        <f t="shared" si="14"/>
        <v>832.16439601157913</v>
      </c>
      <c r="R73" s="124">
        <f t="shared" si="15"/>
        <v>426787.35346160113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426787.35346160113</v>
      </c>
      <c r="P74" s="124">
        <f t="shared" si="12"/>
        <v>38384.106741802781</v>
      </c>
      <c r="Q74" s="124">
        <f t="shared" si="14"/>
        <v>916.36671675635023</v>
      </c>
      <c r="R74" s="124">
        <f t="shared" si="15"/>
        <v>466087.82692016027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466087.82692016027</v>
      </c>
      <c r="P75" s="124">
        <f t="shared" si="12"/>
        <v>38384.106741802781</v>
      </c>
      <c r="Q75" s="124">
        <f t="shared" si="14"/>
        <v>1000.7498305906503</v>
      </c>
      <c r="R75" s="124">
        <f t="shared" si="15"/>
        <v>505472.68349255371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505472.68349255371</v>
      </c>
      <c r="P76" s="124">
        <f t="shared" si="12"/>
        <v>38384.106741802781</v>
      </c>
      <c r="Q76" s="124">
        <f t="shared" si="14"/>
        <v>1085.3141257002314</v>
      </c>
      <c r="R76" s="124">
        <f t="shared" si="15"/>
        <v>544942.10436005681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544942.10436005681</v>
      </c>
      <c r="P77" s="124">
        <f t="shared" si="12"/>
        <v>38384.106741802781</v>
      </c>
      <c r="Q77" s="124">
        <f t="shared" si="14"/>
        <v>1170.0599911043303</v>
      </c>
      <c r="R77" s="124">
        <f t="shared" si="15"/>
        <v>584496.27109296387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84496.27109296387</v>
      </c>
      <c r="P78" s="124">
        <f t="shared" si="12"/>
        <v>38384.106741802781</v>
      </c>
      <c r="Q78" s="124">
        <f t="shared" si="14"/>
        <v>1254.9878166574565</v>
      </c>
      <c r="R78" s="124">
        <f t="shared" si="15"/>
        <v>624135.36565142404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624135.36565142404</v>
      </c>
      <c r="P79" s="124">
        <f t="shared" si="12"/>
        <v>38384.106741802781</v>
      </c>
      <c r="Q79" s="124">
        <f t="shared" si="14"/>
        <v>1340.0979930511878</v>
      </c>
      <c r="R79" s="124">
        <f t="shared" si="15"/>
        <v>663859.57038627798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63859.57038627798</v>
      </c>
      <c r="P80" s="124">
        <f t="shared" si="12"/>
        <v>38384.106741802781</v>
      </c>
      <c r="Q80" s="124">
        <f t="shared" si="14"/>
        <v>1425.3909118159663</v>
      </c>
      <c r="R80" s="124">
        <f t="shared" si="15"/>
        <v>703669.06803989667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703669.06803989667</v>
      </c>
      <c r="P81" s="124">
        <f t="shared" si="12"/>
        <v>38384.106741802781</v>
      </c>
      <c r="Q81" s="124">
        <f t="shared" si="14"/>
        <v>1510.8669653228994</v>
      </c>
      <c r="R81" s="124">
        <f t="shared" si="15"/>
        <v>743564.0417470223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43564.0417470223</v>
      </c>
      <c r="P82" s="124">
        <f t="shared" si="12"/>
        <v>38384.106741802781</v>
      </c>
      <c r="Q82" s="124">
        <f t="shared" si="14"/>
        <v>1596.5265467855654</v>
      </c>
      <c r="R82" s="124">
        <f t="shared" si="15"/>
        <v>783544.67503561068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83544.67503561068</v>
      </c>
      <c r="P83" s="124">
        <f t="shared" si="12"/>
        <v>38384.106741802781</v>
      </c>
      <c r="Q83" s="124">
        <f t="shared" si="14"/>
        <v>1682.3700502618221</v>
      </c>
      <c r="R83" s="124">
        <f t="shared" si="15"/>
        <v>823611.15182767529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823611.15182767529</v>
      </c>
      <c r="P84" s="124">
        <f t="shared" si="12"/>
        <v>38384.106741802781</v>
      </c>
      <c r="Q84" s="124">
        <f t="shared" si="14"/>
        <v>1768.3978706556195</v>
      </c>
      <c r="R84" s="124">
        <f t="shared" si="15"/>
        <v>863763.65644013369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863763.65644013369</v>
      </c>
      <c r="P85" s="124">
        <f t="shared" si="12"/>
        <v>38384.106741802781</v>
      </c>
      <c r="Q85" s="124">
        <f t="shared" si="14"/>
        <v>1854.6104037188168</v>
      </c>
      <c r="R85" s="124">
        <f t="shared" si="15"/>
        <v>904002.37358565524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904002.37358565524</v>
      </c>
      <c r="P86" s="124">
        <f t="shared" si="12"/>
        <v>38384.106741802781</v>
      </c>
      <c r="Q86" s="124">
        <f t="shared" si="14"/>
        <v>1941.0080460530023</v>
      </c>
      <c r="R86" s="124">
        <f t="shared" si="15"/>
        <v>944327.48837351101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944327.48837351101</v>
      </c>
      <c r="P87" s="124">
        <f t="shared" si="12"/>
        <v>38384.106741802781</v>
      </c>
      <c r="Q87" s="124">
        <f t="shared" si="14"/>
        <v>2027.5911951113192</v>
      </c>
      <c r="R87" s="124">
        <f t="shared" si="15"/>
        <v>984739.18631042505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984739.18631042505</v>
      </c>
      <c r="P88" s="124">
        <f t="shared" si="12"/>
        <v>38384.106741802781</v>
      </c>
      <c r="Q88" s="124">
        <f t="shared" si="14"/>
        <v>2114.3602492002919</v>
      </c>
      <c r="R88" s="124">
        <f t="shared" si="15"/>
        <v>1025237.6533014281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025237.6533014281</v>
      </c>
      <c r="P89" s="124">
        <f t="shared" si="12"/>
        <v>38384.106741802781</v>
      </c>
      <c r="Q89" s="124">
        <f t="shared" si="14"/>
        <v>2201.3156074816611</v>
      </c>
      <c r="R89" s="124">
        <f t="shared" si="15"/>
        <v>1065823.0756507125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065823.0756507125</v>
      </c>
      <c r="P90" s="124">
        <f t="shared" si="12"/>
        <v>38384.106741802781</v>
      </c>
      <c r="Q90" s="124">
        <f t="shared" si="14"/>
        <v>2288.4576699742174</v>
      </c>
      <c r="R90" s="124">
        <f t="shared" si="15"/>
        <v>1106495.6400624895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106495.6400624895</v>
      </c>
      <c r="P91" s="124">
        <f t="shared" si="12"/>
        <v>38384.106741802781</v>
      </c>
      <c r="Q91" s="124">
        <f t="shared" si="14"/>
        <v>2375.7868375556432</v>
      </c>
      <c r="R91" s="124">
        <f t="shared" si="15"/>
        <v>1147255.533641848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147255.533641848</v>
      </c>
      <c r="P92" s="124">
        <f t="shared" si="12"/>
        <v>38384.106741802781</v>
      </c>
      <c r="Q92" s="124">
        <f t="shared" si="14"/>
        <v>2463.3035119643555</v>
      </c>
      <c r="R92" s="124">
        <f t="shared" si="15"/>
        <v>1188102.9438956152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188102.9438956152</v>
      </c>
      <c r="P93" s="124">
        <f t="shared" si="12"/>
        <v>38384.106741802781</v>
      </c>
      <c r="Q93" s="124">
        <f t="shared" si="14"/>
        <v>2551.0080958013555</v>
      </c>
      <c r="R93" s="124">
        <f t="shared" si="15"/>
        <v>1229038.0587332193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229038.0587332193</v>
      </c>
      <c r="P94" s="124">
        <f t="shared" si="12"/>
        <v>38384.106741802781</v>
      </c>
      <c r="Q94" s="124">
        <f t="shared" si="14"/>
        <v>2638.9009925320793</v>
      </c>
      <c r="R94" s="124">
        <f t="shared" si="15"/>
        <v>1270061.0664675541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270061.0664675541</v>
      </c>
      <c r="P95" s="124">
        <f t="shared" si="12"/>
        <v>38384.106741802781</v>
      </c>
      <c r="Q95" s="124">
        <f t="shared" si="14"/>
        <v>2726.982606488255</v>
      </c>
      <c r="R95" s="124">
        <f t="shared" si="15"/>
        <v>1311172.1558158451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311172.1558158451</v>
      </c>
      <c r="P96" s="124">
        <f t="shared" si="12"/>
        <v>38384.106741802781</v>
      </c>
      <c r="Q96" s="124">
        <f t="shared" si="14"/>
        <v>2815.2533428697629</v>
      </c>
      <c r="R96" s="124">
        <f t="shared" si="15"/>
        <v>1352371.5159005176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352371.5159005176</v>
      </c>
      <c r="P97" s="124">
        <f t="shared" si="12"/>
        <v>38384.106741802781</v>
      </c>
      <c r="Q97" s="124">
        <f t="shared" si="14"/>
        <v>2903.7136077464979</v>
      </c>
      <c r="R97" s="124">
        <f t="shared" si="15"/>
        <v>1393659.3362500668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393659.3362500668</v>
      </c>
      <c r="P98" s="124">
        <f t="shared" si="12"/>
        <v>38384.106741802781</v>
      </c>
      <c r="Q98" s="124">
        <f t="shared" si="14"/>
        <v>2992.3638080602391</v>
      </c>
      <c r="R98" s="124">
        <f t="shared" si="15"/>
        <v>1435035.8067999298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435035.8067999298</v>
      </c>
      <c r="P99" s="124">
        <f t="shared" si="12"/>
        <v>38384.106741802781</v>
      </c>
      <c r="Q99" s="124">
        <f t="shared" si="14"/>
        <v>3081.2043516265217</v>
      </c>
      <c r="R99" s="124">
        <f t="shared" si="15"/>
        <v>1476501.1178933592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476501.1178933592</v>
      </c>
      <c r="P100" s="124">
        <f t="shared" si="12"/>
        <v>38384.106741802781</v>
      </c>
      <c r="Q100" s="124">
        <f t="shared" si="14"/>
        <v>3170.2356471365119</v>
      </c>
      <c r="R100" s="124">
        <f t="shared" si="15"/>
        <v>1518055.4602822985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518055.4602822985</v>
      </c>
      <c r="P101" s="124">
        <f t="shared" si="12"/>
        <v>38384.106741802781</v>
      </c>
      <c r="Q101" s="124">
        <f t="shared" si="14"/>
        <v>3259.4581041588885</v>
      </c>
      <c r="R101" s="124">
        <f t="shared" si="15"/>
        <v>1559699.0251282603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559699.0251282603</v>
      </c>
      <c r="P102" s="124">
        <f t="shared" si="12"/>
        <v>38384.106741802781</v>
      </c>
      <c r="Q102" s="124">
        <f t="shared" si="14"/>
        <v>3348.8721331417264</v>
      </c>
      <c r="R102" s="124">
        <f t="shared" si="15"/>
        <v>1601432.0040032046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601432.0040032046</v>
      </c>
      <c r="P103" s="124">
        <f t="shared" si="12"/>
        <v>38384.106741802781</v>
      </c>
      <c r="Q103" s="124">
        <f t="shared" si="14"/>
        <v>3438.4781454143831</v>
      </c>
      <c r="R103" s="124">
        <f t="shared" si="15"/>
        <v>1643254.5888904219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643254.5888904219</v>
      </c>
      <c r="P104" s="124">
        <f t="shared" si="12"/>
        <v>38384.106741802781</v>
      </c>
      <c r="Q104" s="124">
        <f t="shared" si="14"/>
        <v>3528.2765531893951</v>
      </c>
      <c r="R104" s="124">
        <f t="shared" si="15"/>
        <v>1685166.9721854141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85166.9721854141</v>
      </c>
      <c r="P105" s="124">
        <f t="shared" si="12"/>
        <v>38384.106741802781</v>
      </c>
      <c r="Q105" s="124">
        <f t="shared" si="14"/>
        <v>3618.2677695643692</v>
      </c>
      <c r="R105" s="124">
        <f t="shared" si="15"/>
        <v>1727169.3466967812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727169.3466967812</v>
      </c>
      <c r="P106" s="124">
        <f t="shared" si="12"/>
        <v>38384.106741802781</v>
      </c>
      <c r="Q106" s="124">
        <f t="shared" si="14"/>
        <v>3708.4522085238877</v>
      </c>
      <c r="R106" s="124">
        <f t="shared" si="15"/>
        <v>1769261.905647107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769261.9056471079</v>
      </c>
      <c r="P107" s="124">
        <f t="shared" si="12"/>
        <v>38384.106741802781</v>
      </c>
      <c r="Q107" s="124">
        <f t="shared" si="14"/>
        <v>3798.8302849414085</v>
      </c>
      <c r="R107" s="124">
        <f t="shared" si="15"/>
        <v>1811444.842673852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11444.8426738521</v>
      </c>
      <c r="P108" s="124">
        <f t="shared" si="12"/>
        <v>38384.106741802781</v>
      </c>
      <c r="Q108" s="124">
        <f t="shared" si="14"/>
        <v>3889.4024145811759</v>
      </c>
      <c r="R108" s="124">
        <f t="shared" si="15"/>
        <v>1853718.3518302361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853718.3518302361</v>
      </c>
      <c r="P109" s="124">
        <f t="shared" si="12"/>
        <v>38384.106741802781</v>
      </c>
      <c r="Q109" s="124">
        <f t="shared" si="14"/>
        <v>3980.1690141001341</v>
      </c>
      <c r="R109" s="124">
        <f t="shared" si="15"/>
        <v>1896082.627586139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96082.6275861391</v>
      </c>
      <c r="P110" s="124">
        <f t="shared" si="12"/>
        <v>38384.106741802781</v>
      </c>
      <c r="Q110" s="124">
        <f t="shared" si="14"/>
        <v>4071.1305010498413</v>
      </c>
      <c r="R110" s="124">
        <f t="shared" si="15"/>
        <v>1938537.864828991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938537.8648289917</v>
      </c>
      <c r="P111" s="124">
        <f t="shared" si="12"/>
        <v>38384.106741802781</v>
      </c>
      <c r="Q111" s="124">
        <f t="shared" si="14"/>
        <v>4162.2872938783921</v>
      </c>
      <c r="R111" s="124">
        <f t="shared" si="15"/>
        <v>1981084.2588646729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981084.2588646729</v>
      </c>
      <c r="P112" s="124">
        <f t="shared" si="12"/>
        <v>38384.106741802781</v>
      </c>
      <c r="Q112" s="124">
        <f t="shared" si="14"/>
        <v>4253.6398119323439</v>
      </c>
      <c r="R112" s="124">
        <f t="shared" si="15"/>
        <v>2023722.00541840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023722.005418408</v>
      </c>
      <c r="P113" s="124">
        <f t="shared" si="12"/>
        <v>38384.106741802781</v>
      </c>
      <c r="Q113" s="124">
        <f t="shared" si="14"/>
        <v>4345.1884754586426</v>
      </c>
      <c r="R113" s="124">
        <f t="shared" si="15"/>
        <v>2066451.300635669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066451.3006356694</v>
      </c>
      <c r="P114" s="124">
        <f t="shared" si="12"/>
        <v>38384.106741802781</v>
      </c>
      <c r="Q114" s="124">
        <f t="shared" si="14"/>
        <v>4436.9337056065588</v>
      </c>
      <c r="R114" s="124">
        <f t="shared" si="15"/>
        <v>2109272.3410830786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109272.3410830786</v>
      </c>
      <c r="P115" s="124">
        <f t="shared" si="12"/>
        <v>38384.106741802781</v>
      </c>
      <c r="Q115" s="124">
        <f t="shared" si="14"/>
        <v>4528.8759244296234</v>
      </c>
      <c r="R115" s="124">
        <f t="shared" si="15"/>
        <v>2152185.3237493113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152185.3237493113</v>
      </c>
      <c r="P116" s="124">
        <f t="shared" si="12"/>
        <v>38384.106741802781</v>
      </c>
      <c r="Q116" s="124">
        <f t="shared" si="14"/>
        <v>4621.0155548875719</v>
      </c>
      <c r="R116" s="124">
        <f t="shared" si="15"/>
        <v>2195190.4460460017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195190.4460460017</v>
      </c>
      <c r="P117" s="124">
        <f t="shared" si="12"/>
        <v>38384.106741802781</v>
      </c>
      <c r="Q117" s="124">
        <f t="shared" si="14"/>
        <v>4713.3530208482853</v>
      </c>
      <c r="R117" s="124">
        <f t="shared" si="15"/>
        <v>2238287.9058086528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238287.9058086528</v>
      </c>
      <c r="P118" s="124">
        <f t="shared" si="12"/>
        <v>38384.106741802781</v>
      </c>
      <c r="Q118" s="124">
        <f t="shared" si="14"/>
        <v>4805.8887470897444</v>
      </c>
      <c r="R118" s="124">
        <f t="shared" si="15"/>
        <v>2281477.9012975451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281477.9012975451</v>
      </c>
      <c r="P119" s="124">
        <f t="shared" si="12"/>
        <v>38384.106741802781</v>
      </c>
      <c r="Q119" s="124">
        <f t="shared" si="14"/>
        <v>4898.6231593019811</v>
      </c>
      <c r="R119" s="124">
        <f t="shared" si="15"/>
        <v>2324760.631198649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324760.6311986498</v>
      </c>
      <c r="P120" s="124">
        <f t="shared" si="12"/>
        <v>38384.106741802781</v>
      </c>
      <c r="Q120" s="124">
        <f t="shared" si="14"/>
        <v>4991.5566840890406</v>
      </c>
      <c r="R120" s="124">
        <f t="shared" si="15"/>
        <v>2368136.294624541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368136.2946245414</v>
      </c>
      <c r="P121" s="124">
        <f t="shared" si="12"/>
        <v>38384.106741802781</v>
      </c>
      <c r="Q121" s="124">
        <f t="shared" si="14"/>
        <v>5084.689748970939</v>
      </c>
      <c r="R121" s="124">
        <f t="shared" si="15"/>
        <v>2411605.091115315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411605.091115315</v>
      </c>
      <c r="P122" s="124">
        <f t="shared" si="12"/>
        <v>38384.106741802781</v>
      </c>
      <c r="Q122" s="124">
        <f t="shared" si="14"/>
        <v>5178.0227823856321</v>
      </c>
      <c r="R122" s="124">
        <f t="shared" si="15"/>
        <v>2455167.2206395036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455167.2206395036</v>
      </c>
      <c r="P123" s="124">
        <f t="shared" si="12"/>
        <v>38384.106741802781</v>
      </c>
      <c r="Q123" s="124">
        <f t="shared" si="14"/>
        <v>5271.5562136909884</v>
      </c>
      <c r="R123" s="124">
        <f t="shared" si="15"/>
        <v>2498822.8835949972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498822.8835949972</v>
      </c>
      <c r="P124" s="124">
        <f t="shared" si="12"/>
        <v>38384.106741802781</v>
      </c>
      <c r="Q124" s="124">
        <f t="shared" si="14"/>
        <v>5365.2904731667604</v>
      </c>
      <c r="R124" s="124">
        <f t="shared" si="15"/>
        <v>2542572.2808099668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542572.2808099668</v>
      </c>
      <c r="P125" s="124">
        <f t="shared" si="12"/>
        <v>38384.106741802781</v>
      </c>
      <c r="Q125" s="124">
        <f t="shared" si="14"/>
        <v>5459.2259920165661</v>
      </c>
      <c r="R125" s="124">
        <f t="shared" si="15"/>
        <v>2586415.6135437861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586415.6135437861</v>
      </c>
      <c r="P126" s="124">
        <f t="shared" si="12"/>
        <v>38384.106741802781</v>
      </c>
      <c r="Q126" s="124">
        <f t="shared" si="14"/>
        <v>5553.3632023698738</v>
      </c>
      <c r="R126" s="124">
        <f t="shared" si="15"/>
        <v>2630353.083487958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630353.0834879586</v>
      </c>
      <c r="P127" s="124">
        <f t="shared" si="12"/>
        <v>38384.106741802781</v>
      </c>
      <c r="Q127" s="124">
        <f t="shared" si="14"/>
        <v>5647.7025372839871</v>
      </c>
      <c r="R127" s="124">
        <f t="shared" si="15"/>
        <v>2674384.892767045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674384.8927670452</v>
      </c>
      <c r="P128" s="124">
        <f t="shared" si="12"/>
        <v>38384.106741802781</v>
      </c>
      <c r="Q128" s="124">
        <f t="shared" si="14"/>
        <v>5742.244430746041</v>
      </c>
      <c r="R128" s="124">
        <f t="shared" si="15"/>
        <v>2718511.2439395939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718511.2439395939</v>
      </c>
      <c r="P129" s="124">
        <f t="shared" si="12"/>
        <v>38384.106741802781</v>
      </c>
      <c r="Q129" s="124">
        <f t="shared" si="14"/>
        <v>5836.9893176749929</v>
      </c>
      <c r="R129" s="124">
        <f t="shared" si="15"/>
        <v>2762732.3399990718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762732.3399990718</v>
      </c>
      <c r="P130" s="124">
        <f t="shared" si="12"/>
        <v>38384.106741802781</v>
      </c>
      <c r="Q130" s="124">
        <f t="shared" si="14"/>
        <v>5931.9376339236296</v>
      </c>
      <c r="R130" s="124">
        <f t="shared" si="15"/>
        <v>2807048.3843747983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807048.3843747983</v>
      </c>
      <c r="P131" s="124">
        <f t="shared" si="12"/>
        <v>38384.106741802781</v>
      </c>
      <c r="Q131" s="124">
        <f t="shared" si="14"/>
        <v>6027.0898162805679</v>
      </c>
      <c r="R131" s="124">
        <f t="shared" si="15"/>
        <v>2851459.5809328817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851459.5809328817</v>
      </c>
      <c r="P132" s="124">
        <f t="shared" si="12"/>
        <v>38384.106741802781</v>
      </c>
      <c r="Q132" s="124">
        <f t="shared" si="14"/>
        <v>6122.4463024722645</v>
      </c>
      <c r="R132" s="124">
        <f t="shared" si="15"/>
        <v>2895966.1339771566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895966.1339771566</v>
      </c>
      <c r="P133" s="124">
        <f t="shared" si="12"/>
        <v>38384.106741802781</v>
      </c>
      <c r="Q133" s="124">
        <f t="shared" si="14"/>
        <v>6218.0075311650307</v>
      </c>
      <c r="R133" s="124">
        <f t="shared" si="15"/>
        <v>2940568.248250124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940568.2482501245</v>
      </c>
      <c r="P134" s="124">
        <f t="shared" si="12"/>
        <v>38384.106741802781</v>
      </c>
      <c r="Q134" s="124">
        <f t="shared" si="14"/>
        <v>6313.7739419670515</v>
      </c>
      <c r="R134" s="124">
        <f t="shared" si="15"/>
        <v>2985266.1289338944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985266.1289338944</v>
      </c>
      <c r="P135" s="124">
        <f t="shared" si="12"/>
        <v>38384.106741802781</v>
      </c>
      <c r="Q135" s="124">
        <f t="shared" si="14"/>
        <v>6409.7459754304064</v>
      </c>
      <c r="R135" s="124">
        <f t="shared" si="15"/>
        <v>3030059.9816511278</v>
      </c>
      <c r="Z135" s="2"/>
    </row>
    <row r="136" spans="13:26" x14ac:dyDescent="0.25">
      <c r="M136" s="2"/>
      <c r="N136" s="1">
        <f t="shared" si="10"/>
        <v>74</v>
      </c>
      <c r="O136" s="124">
        <f t="shared" ref="O136:O199" si="16">R135</f>
        <v>3030059.9816511278</v>
      </c>
      <c r="P136" s="124">
        <f t="shared" si="12"/>
        <v>38384.106741802781</v>
      </c>
      <c r="Q136" s="124">
        <f t="shared" ref="Q136:Q199" si="17">O136*$P$57</f>
        <v>6505.9240730530946</v>
      </c>
      <c r="R136" s="124">
        <f t="shared" ref="R136:R199" si="18">O136+P136+Q136</f>
        <v>3074950.0124659836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3074950.0124659836</v>
      </c>
      <c r="P137" s="124">
        <f t="shared" si="12"/>
        <v>38384.106741802781</v>
      </c>
      <c r="Q137" s="124">
        <f t="shared" si="17"/>
        <v>6602.3086772810684</v>
      </c>
      <c r="R137" s="124">
        <f t="shared" si="18"/>
        <v>3119936.4278850676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3119936.4278850676</v>
      </c>
      <c r="P138" s="124">
        <f t="shared" si="12"/>
        <v>38384.106741802781</v>
      </c>
      <c r="Q138" s="124">
        <f t="shared" si="17"/>
        <v>6698.9002315102698</v>
      </c>
      <c r="R138" s="124">
        <f t="shared" si="18"/>
        <v>3165019.4348583808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3165019.4348583808</v>
      </c>
      <c r="P139" s="124">
        <f t="shared" si="12"/>
        <v>38384.106741802781</v>
      </c>
      <c r="Q139" s="124">
        <f t="shared" si="17"/>
        <v>6795.6991800886644</v>
      </c>
      <c r="R139" s="124">
        <f t="shared" si="18"/>
        <v>3210199.2407802721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3210199.2407802721</v>
      </c>
      <c r="P140" s="124">
        <f t="shared" si="12"/>
        <v>38384.106741802781</v>
      </c>
      <c r="Q140" s="124">
        <f t="shared" si="17"/>
        <v>6892.7059683182915</v>
      </c>
      <c r="R140" s="124">
        <f t="shared" si="18"/>
        <v>3255476.0534903933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3255476.0534903933</v>
      </c>
      <c r="P141" s="124">
        <f t="shared" si="12"/>
        <v>38384.106741802781</v>
      </c>
      <c r="Q141" s="124">
        <f t="shared" si="17"/>
        <v>6989.9210424573121</v>
      </c>
      <c r="R141" s="124">
        <f t="shared" si="18"/>
        <v>3300850.0812746533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300850.0812746533</v>
      </c>
      <c r="P142" s="124">
        <f t="shared" si="12"/>
        <v>38384.106741802781</v>
      </c>
      <c r="Q142" s="124">
        <f t="shared" si="17"/>
        <v>7087.344849722057</v>
      </c>
      <c r="R142" s="124">
        <f t="shared" si="18"/>
        <v>3346321.5328661781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346321.5328661781</v>
      </c>
      <c r="P143" s="124">
        <f t="shared" si="12"/>
        <v>38384.106741802781</v>
      </c>
      <c r="Q143" s="124">
        <f t="shared" si="17"/>
        <v>7184.9778382890909</v>
      </c>
      <c r="R143" s="124">
        <f t="shared" si="18"/>
        <v>3391890.6174462698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391890.6174462698</v>
      </c>
      <c r="P144" s="124">
        <f t="shared" si="12"/>
        <v>38384.106741802781</v>
      </c>
      <c r="Q144" s="124">
        <f t="shared" si="17"/>
        <v>7282.8204572972663</v>
      </c>
      <c r="R144" s="124">
        <f t="shared" si="18"/>
        <v>3437557.54464537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437557.54464537</v>
      </c>
      <c r="P145" s="124">
        <f t="shared" si="12"/>
        <v>38384.106741802781</v>
      </c>
      <c r="Q145" s="124">
        <f t="shared" si="17"/>
        <v>7380.8731568497988</v>
      </c>
      <c r="R145" s="124">
        <f t="shared" si="18"/>
        <v>3483322.5245440225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483322.5245440225</v>
      </c>
      <c r="P146" s="124">
        <f t="shared" si="12"/>
        <v>38384.106741802781</v>
      </c>
      <c r="Q146" s="124">
        <f t="shared" si="17"/>
        <v>7479.1363880163281</v>
      </c>
      <c r="R146" s="124">
        <f t="shared" si="18"/>
        <v>3529185.7676738417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529185.7676738417</v>
      </c>
      <c r="P147" s="124">
        <f t="shared" si="12"/>
        <v>38384.106741802781</v>
      </c>
      <c r="Q147" s="124">
        <f t="shared" si="17"/>
        <v>7577.6106028350005</v>
      </c>
      <c r="R147" s="124">
        <f t="shared" si="18"/>
        <v>3575147.4850184796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575147.4850184796</v>
      </c>
      <c r="P148" s="124">
        <f t="shared" si="12"/>
        <v>38384.106741802781</v>
      </c>
      <c r="Q148" s="124">
        <f t="shared" si="17"/>
        <v>7676.2962543145468</v>
      </c>
      <c r="R148" s="124">
        <f t="shared" si="18"/>
        <v>3621207.8880145969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621207.8880145969</v>
      </c>
      <c r="P149" s="124">
        <f t="shared" si="12"/>
        <v>38384.106741802781</v>
      </c>
      <c r="Q149" s="124">
        <f t="shared" si="17"/>
        <v>7775.1937964363606</v>
      </c>
      <c r="R149" s="124">
        <f t="shared" si="18"/>
        <v>3667367.188552836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667367.188552836</v>
      </c>
      <c r="P150" s="124">
        <f t="shared" si="12"/>
        <v>38384.106741802781</v>
      </c>
      <c r="Q150" s="124">
        <f t="shared" si="17"/>
        <v>7874.3036841565963</v>
      </c>
      <c r="R150" s="124">
        <f t="shared" si="18"/>
        <v>3713625.5989787951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713625.5989787951</v>
      </c>
      <c r="P151" s="124">
        <f t="shared" si="12"/>
        <v>38384.106741802781</v>
      </c>
      <c r="Q151" s="124">
        <f t="shared" si="17"/>
        <v>7973.626373408254</v>
      </c>
      <c r="R151" s="124">
        <f t="shared" si="18"/>
        <v>3759983.3320940062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759983.3320940062</v>
      </c>
      <c r="P152" s="124">
        <f t="shared" si="12"/>
        <v>38384.106741802781</v>
      </c>
      <c r="Q152" s="124">
        <f t="shared" si="17"/>
        <v>8073.1623211032811</v>
      </c>
      <c r="R152" s="124">
        <f t="shared" si="18"/>
        <v>3806440.6011569123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806440.6011569123</v>
      </c>
      <c r="P153" s="124">
        <f t="shared" si="12"/>
        <v>38384.106741802781</v>
      </c>
      <c r="Q153" s="124">
        <f t="shared" si="17"/>
        <v>8172.9119851346732</v>
      </c>
      <c r="R153" s="124">
        <f t="shared" si="18"/>
        <v>3852997.6198838498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852997.6198838498</v>
      </c>
      <c r="P154" s="124">
        <f t="shared" si="12"/>
        <v>38384.106741802781</v>
      </c>
      <c r="Q154" s="124">
        <f t="shared" si="17"/>
        <v>8272.8758243785796</v>
      </c>
      <c r="R154" s="124">
        <f t="shared" si="18"/>
        <v>3899654.6024500313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899654.6024500313</v>
      </c>
      <c r="P155" s="124">
        <f t="shared" si="12"/>
        <v>38384.106741802781</v>
      </c>
      <c r="Q155" s="124">
        <f t="shared" si="17"/>
        <v>8373.0542986964156</v>
      </c>
      <c r="R155" s="124">
        <f t="shared" si="18"/>
        <v>3946411.7634905307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946411.7634905307</v>
      </c>
      <c r="P156" s="124">
        <f t="shared" si="12"/>
        <v>38384.106741802781</v>
      </c>
      <c r="Q156" s="124">
        <f t="shared" si="17"/>
        <v>8473.4478689369753</v>
      </c>
      <c r="R156" s="124">
        <f t="shared" si="18"/>
        <v>3993269.3181012706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993269.3181012706</v>
      </c>
      <c r="P157" s="124">
        <f t="shared" si="12"/>
        <v>38384.106741802781</v>
      </c>
      <c r="Q157" s="124">
        <f t="shared" si="17"/>
        <v>8574.0569969385579</v>
      </c>
      <c r="R157" s="124">
        <f t="shared" si="18"/>
        <v>4040227.4818400121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040227.4818400121</v>
      </c>
      <c r="P158" s="124">
        <f t="shared" si="12"/>
        <v>38384.106741802781</v>
      </c>
      <c r="Q158" s="124">
        <f t="shared" si="17"/>
        <v>8674.8821455310863</v>
      </c>
      <c r="R158" s="124">
        <f t="shared" si="18"/>
        <v>4087286.4707273459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087286.4707273459</v>
      </c>
      <c r="P159" s="124">
        <f t="shared" si="12"/>
        <v>38384.106741802781</v>
      </c>
      <c r="Q159" s="124">
        <f t="shared" si="17"/>
        <v>8775.9237785382356</v>
      </c>
      <c r="R159" s="124">
        <f t="shared" si="18"/>
        <v>4134446.5012476868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134446.5012476868</v>
      </c>
      <c r="P160" s="124">
        <f t="shared" si="12"/>
        <v>38384.106741802781</v>
      </c>
      <c r="Q160" s="124">
        <f t="shared" si="17"/>
        <v>8877.1823607795723</v>
      </c>
      <c r="R160" s="124">
        <f t="shared" si="18"/>
        <v>4181707.7903502691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181707.7903502691</v>
      </c>
      <c r="P161" s="124">
        <f t="shared" si="12"/>
        <v>38384.106741802781</v>
      </c>
      <c r="Q161" s="124">
        <f t="shared" si="17"/>
        <v>8978.6583580726892</v>
      </c>
      <c r="R161" s="124">
        <f t="shared" si="18"/>
        <v>4229070.5554501452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229070.5554501452</v>
      </c>
      <c r="P162" s="124">
        <f t="shared" si="12"/>
        <v>38384.106741802781</v>
      </c>
      <c r="Q162" s="124">
        <f t="shared" si="17"/>
        <v>9080.3522372353509</v>
      </c>
      <c r="R162" s="124">
        <f t="shared" si="18"/>
        <v>4276535.0144291837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276535.0144291837</v>
      </c>
      <c r="P163" s="124">
        <f t="shared" si="12"/>
        <v>38384.106741802781</v>
      </c>
      <c r="Q163" s="124">
        <f t="shared" si="17"/>
        <v>9182.2644660876304</v>
      </c>
      <c r="R163" s="124">
        <f t="shared" si="18"/>
        <v>4324101.3856370738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324101.3856370738</v>
      </c>
      <c r="P164" s="124">
        <f t="shared" si="12"/>
        <v>38384.106741802781</v>
      </c>
      <c r="Q164" s="124">
        <f t="shared" si="17"/>
        <v>9284.3955134540793</v>
      </c>
      <c r="R164" s="124">
        <f t="shared" si="18"/>
        <v>4371769.887892331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371769.887892331</v>
      </c>
      <c r="P165" s="124">
        <f t="shared" si="12"/>
        <v>38384.106741802781</v>
      </c>
      <c r="Q165" s="124">
        <f t="shared" si="17"/>
        <v>9386.7458491658726</v>
      </c>
      <c r="R165" s="124">
        <f t="shared" si="18"/>
        <v>4419540.7404832998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419540.7404832998</v>
      </c>
      <c r="P166" s="124">
        <f t="shared" si="12"/>
        <v>38384.106741802781</v>
      </c>
      <c r="Q166" s="124">
        <f t="shared" si="17"/>
        <v>9489.3159440629715</v>
      </c>
      <c r="R166" s="124">
        <f t="shared" si="18"/>
        <v>4467414.1631691651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467414.1631691651</v>
      </c>
      <c r="P167" s="124">
        <f t="shared" si="12"/>
        <v>38384.106741802781</v>
      </c>
      <c r="Q167" s="124">
        <f t="shared" si="17"/>
        <v>9592.1062699962877</v>
      </c>
      <c r="R167" s="124">
        <f t="shared" si="18"/>
        <v>4515390.3761809645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515390.3761809645</v>
      </c>
      <c r="P168" s="124">
        <f t="shared" si="12"/>
        <v>38384.106741802781</v>
      </c>
      <c r="Q168" s="124">
        <f t="shared" si="17"/>
        <v>9695.1172998298625</v>
      </c>
      <c r="R168" s="124">
        <f t="shared" si="18"/>
        <v>4563469.6002225969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563469.6002225969</v>
      </c>
      <c r="P169" s="124">
        <f t="shared" si="12"/>
        <v>38384.106741802781</v>
      </c>
      <c r="Q169" s="124">
        <f t="shared" si="17"/>
        <v>9798.3495074430339</v>
      </c>
      <c r="R169" s="124">
        <f t="shared" si="18"/>
        <v>4611652.0564718423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611652.0564718423</v>
      </c>
      <c r="P170" s="124">
        <f t="shared" si="12"/>
        <v>38384.106741802781</v>
      </c>
      <c r="Q170" s="124">
        <f t="shared" si="17"/>
        <v>9901.8033677326166</v>
      </c>
      <c r="R170" s="124">
        <f t="shared" si="18"/>
        <v>4659937.9665813781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659937.9665813781</v>
      </c>
      <c r="P171" s="124">
        <f t="shared" si="12"/>
        <v>38384.106741802781</v>
      </c>
      <c r="Q171" s="124">
        <f t="shared" si="17"/>
        <v>10005.479356615097</v>
      </c>
      <c r="R171" s="124">
        <f t="shared" si="18"/>
        <v>4708327.5526797958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708327.5526797958</v>
      </c>
      <c r="P172" s="124">
        <f t="shared" si="12"/>
        <v>38384.106741802781</v>
      </c>
      <c r="Q172" s="124">
        <f t="shared" si="17"/>
        <v>10109.377951028802</v>
      </c>
      <c r="R172" s="124">
        <f t="shared" si="18"/>
        <v>4756821.0373726273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756821.0373726273</v>
      </c>
      <c r="P173" s="124">
        <f t="shared" si="12"/>
        <v>38384.106741802781</v>
      </c>
      <c r="Q173" s="124">
        <f t="shared" si="17"/>
        <v>10213.499628936117</v>
      </c>
      <c r="R173" s="124">
        <f t="shared" si="18"/>
        <v>4805418.64374336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805418.643743366</v>
      </c>
      <c r="P174" s="124">
        <f t="shared" si="12"/>
        <v>38384.106741802781</v>
      </c>
      <c r="Q174" s="124">
        <f t="shared" si="17"/>
        <v>10317.844869325669</v>
      </c>
      <c r="R174" s="124">
        <f t="shared" si="18"/>
        <v>4854120.5953544946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854120.5953544946</v>
      </c>
      <c r="P175" s="124">
        <f t="shared" si="12"/>
        <v>38384.106741802781</v>
      </c>
      <c r="Q175" s="124">
        <f t="shared" si="17"/>
        <v>10422.414152214535</v>
      </c>
      <c r="R175" s="124">
        <f t="shared" si="18"/>
        <v>4902927.1162485117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902927.1162485117</v>
      </c>
      <c r="P176" s="124">
        <f t="shared" si="12"/>
        <v>38384.106741802781</v>
      </c>
      <c r="Q176" s="124">
        <f t="shared" si="17"/>
        <v>10527.207958650448</v>
      </c>
      <c r="R176" s="124">
        <f t="shared" si="18"/>
        <v>4951838.430948965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951838.4309489653</v>
      </c>
      <c r="P177" s="124">
        <f t="shared" si="12"/>
        <v>38384.106741802781</v>
      </c>
      <c r="Q177" s="124">
        <f t="shared" si="17"/>
        <v>10632.226770714014</v>
      </c>
      <c r="R177" s="124">
        <f t="shared" si="18"/>
        <v>5000854.7644614819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000854.7644614819</v>
      </c>
      <c r="P178" s="124">
        <f t="shared" si="12"/>
        <v>38384.106741802781</v>
      </c>
      <c r="Q178" s="124">
        <f t="shared" si="17"/>
        <v>10737.471071520928</v>
      </c>
      <c r="R178" s="124">
        <f t="shared" si="18"/>
        <v>5049976.3422748055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049976.3422748055</v>
      </c>
      <c r="P179" s="124">
        <f t="shared" si="12"/>
        <v>38384.106741802781</v>
      </c>
      <c r="Q179" s="124">
        <f t="shared" si="17"/>
        <v>10842.941345224193</v>
      </c>
      <c r="R179" s="124">
        <f t="shared" si="18"/>
        <v>5099203.3903618325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099203.3903618325</v>
      </c>
      <c r="P180" s="124">
        <f t="shared" si="12"/>
        <v>38384.106741802781</v>
      </c>
      <c r="Q180" s="124">
        <f t="shared" si="17"/>
        <v>10948.638077016351</v>
      </c>
      <c r="R180" s="124">
        <f t="shared" si="18"/>
        <v>5148536.135180651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148536.1351806512</v>
      </c>
      <c r="P181" s="124">
        <f t="shared" si="12"/>
        <v>38384.106741802781</v>
      </c>
      <c r="Q181" s="124">
        <f t="shared" si="17"/>
        <v>11054.561753131715</v>
      </c>
      <c r="R181" s="124">
        <f t="shared" si="18"/>
        <v>5197974.8036755854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197974.8036755854</v>
      </c>
      <c r="P182" s="124">
        <f t="shared" si="12"/>
        <v>38384.106741802781</v>
      </c>
      <c r="Q182" s="124">
        <f t="shared" si="17"/>
        <v>11160.712860848604</v>
      </c>
      <c r="R182" s="124">
        <f t="shared" si="18"/>
        <v>5247519.623278236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247519.6232782369</v>
      </c>
      <c r="P183" s="124">
        <f t="shared" si="12"/>
        <v>38384.106741802781</v>
      </c>
      <c r="Q183" s="124">
        <f t="shared" si="17"/>
        <v>11267.091888491586</v>
      </c>
      <c r="R183" s="124">
        <f t="shared" si="18"/>
        <v>5297170.8219085317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297170.8219085317</v>
      </c>
      <c r="P184" s="124">
        <f t="shared" si="12"/>
        <v>38384.106741802781</v>
      </c>
      <c r="Q184" s="124">
        <f t="shared" si="17"/>
        <v>11373.699325433727</v>
      </c>
      <c r="R184" s="124">
        <f t="shared" si="18"/>
        <v>5346928.6279757684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346928.6279757684</v>
      </c>
      <c r="P185" s="124">
        <f t="shared" si="12"/>
        <v>38384.106741802781</v>
      </c>
      <c r="Q185" s="124">
        <f t="shared" si="17"/>
        <v>11480.535662098833</v>
      </c>
      <c r="R185" s="124">
        <f t="shared" si="18"/>
        <v>5396793.27037967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396793.27037967</v>
      </c>
      <c r="P186" s="124">
        <f t="shared" si="12"/>
        <v>38384.106741802781</v>
      </c>
      <c r="Q186" s="124">
        <f t="shared" si="17"/>
        <v>11587.601389963715</v>
      </c>
      <c r="R186" s="124">
        <f t="shared" si="18"/>
        <v>5446764.978511436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446764.9785114368</v>
      </c>
      <c r="P187" s="124">
        <f t="shared" si="12"/>
        <v>38384.106741802781</v>
      </c>
      <c r="Q187" s="124">
        <f t="shared" si="17"/>
        <v>11694.897001560448</v>
      </c>
      <c r="R187" s="124">
        <f t="shared" si="18"/>
        <v>5496843.982254800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496843.9822548004</v>
      </c>
      <c r="P188" s="124">
        <f t="shared" ref="P188:P251" si="20">P187</f>
        <v>38384.106741802781</v>
      </c>
      <c r="Q188" s="124">
        <f t="shared" si="17"/>
        <v>11802.422990478635</v>
      </c>
      <c r="R188" s="124">
        <f t="shared" si="18"/>
        <v>5547030.5119870817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547030.5119870817</v>
      </c>
      <c r="P189" s="124">
        <f t="shared" si="20"/>
        <v>38384.106741802781</v>
      </c>
      <c r="Q189" s="124">
        <f t="shared" si="17"/>
        <v>11910.179851367682</v>
      </c>
      <c r="R189" s="124">
        <f t="shared" si="18"/>
        <v>5597324.7985802526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597324.7985802526</v>
      </c>
      <c r="P190" s="124">
        <f t="shared" si="20"/>
        <v>38384.106741802781</v>
      </c>
      <c r="Q190" s="124">
        <f t="shared" si="17"/>
        <v>12018.168079939063</v>
      </c>
      <c r="R190" s="124">
        <f t="shared" si="18"/>
        <v>5647727.073401994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647727.0734019941</v>
      </c>
      <c r="P191" s="124">
        <f t="shared" si="20"/>
        <v>38384.106741802781</v>
      </c>
      <c r="Q191" s="124">
        <f t="shared" si="17"/>
        <v>12126.388172968616</v>
      </c>
      <c r="R191" s="124">
        <f t="shared" si="18"/>
        <v>5698237.5683167651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698237.5683167651</v>
      </c>
      <c r="P192" s="124">
        <f t="shared" si="20"/>
        <v>38384.106741802781</v>
      </c>
      <c r="Q192" s="124">
        <f t="shared" si="17"/>
        <v>12234.840628298813</v>
      </c>
      <c r="R192" s="124">
        <f t="shared" si="18"/>
        <v>5748856.515686866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748856.5156868668</v>
      </c>
      <c r="P193" s="124">
        <f t="shared" si="20"/>
        <v>38384.106741802781</v>
      </c>
      <c r="Q193" s="124">
        <f t="shared" si="17"/>
        <v>12343.52594484106</v>
      </c>
      <c r="R193" s="124">
        <f t="shared" si="18"/>
        <v>5799584.148373510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799584.1483735107</v>
      </c>
      <c r="P194" s="124">
        <f t="shared" si="20"/>
        <v>38384.106741802781</v>
      </c>
      <c r="Q194" s="124">
        <f t="shared" si="17"/>
        <v>12452.444622577992</v>
      </c>
      <c r="R194" s="124">
        <f t="shared" si="18"/>
        <v>5850420.6997378916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850420.6997378916</v>
      </c>
      <c r="P195" s="124">
        <f t="shared" si="20"/>
        <v>38384.106741802781</v>
      </c>
      <c r="Q195" s="124">
        <f t="shared" si="17"/>
        <v>12561.597162565766</v>
      </c>
      <c r="R195" s="124">
        <f t="shared" si="18"/>
        <v>5901366.403642260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901366.4036422605</v>
      </c>
      <c r="P196" s="124">
        <f t="shared" si="20"/>
        <v>38384.106741802781</v>
      </c>
      <c r="Q196" s="124">
        <f t="shared" si="17"/>
        <v>12670.984066936369</v>
      </c>
      <c r="R196" s="124">
        <f t="shared" si="18"/>
        <v>5952421.4944509994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952421.4944509994</v>
      </c>
      <c r="P197" s="124">
        <f t="shared" si="20"/>
        <v>38384.106741802781</v>
      </c>
      <c r="Q197" s="124">
        <f t="shared" si="17"/>
        <v>12780.605838899935</v>
      </c>
      <c r="R197" s="124">
        <f t="shared" si="18"/>
        <v>6003586.2070317017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003586.2070317017</v>
      </c>
      <c r="P198" s="124">
        <f t="shared" si="20"/>
        <v>38384.106741802781</v>
      </c>
      <c r="Q198" s="124">
        <f t="shared" si="17"/>
        <v>12890.462982747051</v>
      </c>
      <c r="R198" s="124">
        <f t="shared" si="18"/>
        <v>6054860.7767562512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054860.7767562512</v>
      </c>
      <c r="P199" s="124">
        <f t="shared" si="20"/>
        <v>38384.106741802781</v>
      </c>
      <c r="Q199" s="124">
        <f t="shared" si="17"/>
        <v>13000.556003851078</v>
      </c>
      <c r="R199" s="124">
        <f t="shared" si="18"/>
        <v>6106245.4395019049</v>
      </c>
      <c r="Z199" s="2"/>
    </row>
    <row r="200" spans="13:26" x14ac:dyDescent="0.25">
      <c r="M200" s="2"/>
      <c r="N200" s="1">
        <f t="shared" si="19"/>
        <v>138</v>
      </c>
      <c r="O200" s="124">
        <f t="shared" ref="O200:O263" si="21">R199</f>
        <v>6106245.4395019049</v>
      </c>
      <c r="P200" s="124">
        <f t="shared" si="20"/>
        <v>38384.106741802781</v>
      </c>
      <c r="Q200" s="124">
        <f t="shared" ref="Q200:Q263" si="22">O200*$P$57</f>
        <v>13110.885408670481</v>
      </c>
      <c r="R200" s="124">
        <f t="shared" ref="R200:R263" si="23">O200+P200+Q200</f>
        <v>6157740.4316523783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6157740.4316523783</v>
      </c>
      <c r="P201" s="124">
        <f t="shared" si="20"/>
        <v>38384.106741802781</v>
      </c>
      <c r="Q201" s="124">
        <f t="shared" si="22"/>
        <v>13221.451704751156</v>
      </c>
      <c r="R201" s="124">
        <f t="shared" si="23"/>
        <v>6209345.9900989318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6209345.9900989318</v>
      </c>
      <c r="P202" s="124">
        <f t="shared" si="20"/>
        <v>38384.106741802781</v>
      </c>
      <c r="Q202" s="124">
        <f t="shared" si="22"/>
        <v>13332.255400728764</v>
      </c>
      <c r="R202" s="124">
        <f t="shared" si="23"/>
        <v>6261062.352241463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6261062.352241463</v>
      </c>
      <c r="P203" s="124">
        <f t="shared" si="20"/>
        <v>38384.106741802781</v>
      </c>
      <c r="Q203" s="124">
        <f t="shared" si="22"/>
        <v>13443.297006331066</v>
      </c>
      <c r="R203" s="124">
        <f t="shared" si="23"/>
        <v>6312889.7559895972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6312889.7559895972</v>
      </c>
      <c r="P204" s="124">
        <f t="shared" si="20"/>
        <v>38384.106741802781</v>
      </c>
      <c r="Q204" s="124">
        <f t="shared" si="22"/>
        <v>13554.577032380283</v>
      </c>
      <c r="R204" s="124">
        <f t="shared" si="23"/>
        <v>6364828.4397637807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6364828.4397637807</v>
      </c>
      <c r="P205" s="124">
        <f t="shared" si="20"/>
        <v>38384.106741802781</v>
      </c>
      <c r="Q205" s="124">
        <f t="shared" si="22"/>
        <v>13666.095990795429</v>
      </c>
      <c r="R205" s="124">
        <f t="shared" si="23"/>
        <v>6416878.6424963791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416878.6424963791</v>
      </c>
      <c r="P206" s="124">
        <f t="shared" si="20"/>
        <v>38384.106741802781</v>
      </c>
      <c r="Q206" s="124">
        <f t="shared" si="22"/>
        <v>13777.854394594677</v>
      </c>
      <c r="R206" s="124">
        <f t="shared" si="23"/>
        <v>6469040.603632777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469040.603632777</v>
      </c>
      <c r="P207" s="124">
        <f t="shared" si="20"/>
        <v>38384.106741802781</v>
      </c>
      <c r="Q207" s="124">
        <f t="shared" si="22"/>
        <v>13889.852757897712</v>
      </c>
      <c r="R207" s="124">
        <f t="shared" si="23"/>
        <v>6521314.5631324779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521314.5631324779</v>
      </c>
      <c r="P208" s="124">
        <f t="shared" si="20"/>
        <v>38384.106741802781</v>
      </c>
      <c r="Q208" s="124">
        <f t="shared" si="22"/>
        <v>14002.091595928101</v>
      </c>
      <c r="R208" s="124">
        <f t="shared" si="23"/>
        <v>6573700.7614702089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573700.7614702089</v>
      </c>
      <c r="P209" s="124">
        <f t="shared" si="20"/>
        <v>38384.106741802781</v>
      </c>
      <c r="Q209" s="124">
        <f t="shared" si="22"/>
        <v>14114.571425015663</v>
      </c>
      <c r="R209" s="124">
        <f t="shared" si="23"/>
        <v>6626199.4396370277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626199.4396370277</v>
      </c>
      <c r="P210" s="124">
        <f t="shared" si="20"/>
        <v>38384.106741802781</v>
      </c>
      <c r="Q210" s="124">
        <f t="shared" si="22"/>
        <v>14227.292762598841</v>
      </c>
      <c r="R210" s="124">
        <f t="shared" si="23"/>
        <v>6678810.8391414294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678810.8391414294</v>
      </c>
      <c r="P211" s="124">
        <f t="shared" si="20"/>
        <v>38384.106741802781</v>
      </c>
      <c r="Q211" s="124">
        <f t="shared" si="22"/>
        <v>14340.256127227083</v>
      </c>
      <c r="R211" s="124">
        <f t="shared" si="23"/>
        <v>6731535.2020104593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731535.2020104593</v>
      </c>
      <c r="P212" s="124">
        <f t="shared" si="20"/>
        <v>38384.106741802781</v>
      </c>
      <c r="Q212" s="124">
        <f t="shared" si="22"/>
        <v>14453.462038563232</v>
      </c>
      <c r="R212" s="124">
        <f t="shared" si="23"/>
        <v>6784372.7707908256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784372.7707908256</v>
      </c>
      <c r="P213" s="124">
        <f t="shared" si="20"/>
        <v>38384.106741802781</v>
      </c>
      <c r="Q213" s="124">
        <f t="shared" si="22"/>
        <v>14566.91101738591</v>
      </c>
      <c r="R213" s="124">
        <f t="shared" si="23"/>
        <v>6837323.7885500146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837323.7885500146</v>
      </c>
      <c r="P214" s="124">
        <f t="shared" si="20"/>
        <v>38384.106741802781</v>
      </c>
      <c r="Q214" s="124">
        <f t="shared" si="22"/>
        <v>14680.603585591918</v>
      </c>
      <c r="R214" s="124">
        <f t="shared" si="23"/>
        <v>6890388.4988774089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890388.4988774089</v>
      </c>
      <c r="P215" s="124">
        <f t="shared" si="20"/>
        <v>38384.106741802781</v>
      </c>
      <c r="Q215" s="124">
        <f t="shared" si="22"/>
        <v>14794.540266198637</v>
      </c>
      <c r="R215" s="124">
        <f t="shared" si="23"/>
        <v>6943567.1458854107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943567.1458854107</v>
      </c>
      <c r="P216" s="124">
        <f t="shared" si="20"/>
        <v>38384.106741802781</v>
      </c>
      <c r="Q216" s="124">
        <f t="shared" si="22"/>
        <v>14908.721583346432</v>
      </c>
      <c r="R216" s="124">
        <f t="shared" si="23"/>
        <v>6996859.9742105603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996859.9742105603</v>
      </c>
      <c r="P217" s="124">
        <f t="shared" si="20"/>
        <v>38384.106741802781</v>
      </c>
      <c r="Q217" s="124">
        <f t="shared" si="22"/>
        <v>15023.148062301065</v>
      </c>
      <c r="R217" s="124">
        <f t="shared" si="23"/>
        <v>7050267.229014664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7050267.229014664</v>
      </c>
      <c r="P218" s="124">
        <f t="shared" si="20"/>
        <v>38384.106741802781</v>
      </c>
      <c r="Q218" s="124">
        <f t="shared" si="22"/>
        <v>15137.820229456105</v>
      </c>
      <c r="R218" s="124">
        <f t="shared" si="23"/>
        <v>7103789.1559859226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103789.1559859226</v>
      </c>
      <c r="P219" s="124">
        <f t="shared" si="20"/>
        <v>38384.106741802781</v>
      </c>
      <c r="Q219" s="124">
        <f t="shared" si="22"/>
        <v>15252.738612335364</v>
      </c>
      <c r="R219" s="124">
        <f t="shared" si="23"/>
        <v>7157426.0013400605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7157426.0013400605</v>
      </c>
      <c r="P220" s="124">
        <f t="shared" si="20"/>
        <v>38384.106741802781</v>
      </c>
      <c r="Q220" s="124">
        <f t="shared" si="22"/>
        <v>15367.903739595307</v>
      </c>
      <c r="R220" s="124">
        <f t="shared" si="23"/>
        <v>7211178.0118214581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7211178.0118214581</v>
      </c>
      <c r="P221" s="124">
        <f t="shared" si="20"/>
        <v>38384.106741802781</v>
      </c>
      <c r="Q221" s="124">
        <f t="shared" si="22"/>
        <v>15483.316141027493</v>
      </c>
      <c r="R221" s="124">
        <f t="shared" si="23"/>
        <v>7265045.4347042888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7265045.4347042888</v>
      </c>
      <c r="P222" s="124">
        <f t="shared" si="20"/>
        <v>38384.106741802781</v>
      </c>
      <c r="Q222" s="124">
        <f t="shared" si="22"/>
        <v>15598.97634756102</v>
      </c>
      <c r="R222" s="124">
        <f t="shared" si="23"/>
        <v>7319028.5177936526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7319028.5177936526</v>
      </c>
      <c r="P223" s="124">
        <f t="shared" si="20"/>
        <v>38384.106741802781</v>
      </c>
      <c r="Q223" s="124">
        <f t="shared" si="22"/>
        <v>15714.884891264943</v>
      </c>
      <c r="R223" s="124">
        <f t="shared" si="23"/>
        <v>7373127.5094267204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373127.5094267204</v>
      </c>
      <c r="P224" s="124">
        <f t="shared" si="20"/>
        <v>38384.106741802781</v>
      </c>
      <c r="Q224" s="124">
        <f t="shared" si="22"/>
        <v>15831.042305350746</v>
      </c>
      <c r="R224" s="124">
        <f t="shared" si="23"/>
        <v>7427342.6584738735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427342.6584738735</v>
      </c>
      <c r="P225" s="124">
        <f t="shared" si="20"/>
        <v>38384.106741802781</v>
      </c>
      <c r="Q225" s="124">
        <f t="shared" si="22"/>
        <v>15947.449124174786</v>
      </c>
      <c r="R225" s="124">
        <f t="shared" si="23"/>
        <v>7481674.2143398514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481674.2143398514</v>
      </c>
      <c r="P226" s="124">
        <f t="shared" si="20"/>
        <v>38384.106741802781</v>
      </c>
      <c r="Q226" s="124">
        <f t="shared" si="22"/>
        <v>16064.105883240749</v>
      </c>
      <c r="R226" s="124">
        <f t="shared" si="23"/>
        <v>7536122.4269648949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536122.4269648949</v>
      </c>
      <c r="P227" s="124">
        <f t="shared" si="20"/>
        <v>38384.106741802781</v>
      </c>
      <c r="Q227" s="124">
        <f t="shared" si="22"/>
        <v>16181.013119202116</v>
      </c>
      <c r="R227" s="124">
        <f t="shared" si="23"/>
        <v>7590687.5468258997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590687.5468258997</v>
      </c>
      <c r="P228" s="124">
        <f t="shared" si="20"/>
        <v>38384.106741802781</v>
      </c>
      <c r="Q228" s="124">
        <f t="shared" si="22"/>
        <v>16298.171369864633</v>
      </c>
      <c r="R228" s="124">
        <f t="shared" si="23"/>
        <v>7645369.8249375671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645369.8249375671</v>
      </c>
      <c r="P229" s="124">
        <f t="shared" si="20"/>
        <v>38384.106741802781</v>
      </c>
      <c r="Q229" s="124">
        <f t="shared" si="22"/>
        <v>16415.581174188777</v>
      </c>
      <c r="R229" s="124">
        <f t="shared" si="23"/>
        <v>7700169.5128535591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700169.5128535591</v>
      </c>
      <c r="P230" s="124">
        <f t="shared" si="20"/>
        <v>38384.106741802781</v>
      </c>
      <c r="Q230" s="124">
        <f t="shared" si="22"/>
        <v>16533.243072292251</v>
      </c>
      <c r="R230" s="124">
        <f t="shared" si="23"/>
        <v>7755086.8626676537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755086.8626676537</v>
      </c>
      <c r="P231" s="124">
        <f t="shared" si="20"/>
        <v>38384.106741802781</v>
      </c>
      <c r="Q231" s="124">
        <f t="shared" si="22"/>
        <v>16651.157605452452</v>
      </c>
      <c r="R231" s="124">
        <f t="shared" si="23"/>
        <v>7810122.127014908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810122.1270149089</v>
      </c>
      <c r="P232" s="124">
        <f t="shared" si="20"/>
        <v>38384.106741802781</v>
      </c>
      <c r="Q232" s="124">
        <f t="shared" si="22"/>
        <v>16769.325316108971</v>
      </c>
      <c r="R232" s="124">
        <f t="shared" si="23"/>
        <v>7865275.5590728205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865275.5590728205</v>
      </c>
      <c r="P233" s="124">
        <f t="shared" si="20"/>
        <v>38384.106741802781</v>
      </c>
      <c r="Q233" s="124">
        <f t="shared" si="22"/>
        <v>16887.746747866084</v>
      </c>
      <c r="R233" s="124">
        <f t="shared" si="23"/>
        <v>7920547.4125624895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920547.4125624895</v>
      </c>
      <c r="P234" s="124">
        <f t="shared" si="20"/>
        <v>38384.106741802781</v>
      </c>
      <c r="Q234" s="124">
        <f t="shared" si="22"/>
        <v>17006.422445495264</v>
      </c>
      <c r="R234" s="124">
        <f t="shared" si="23"/>
        <v>7975937.9417497879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975937.9417497879</v>
      </c>
      <c r="P235" s="124">
        <f t="shared" si="20"/>
        <v>38384.106741802781</v>
      </c>
      <c r="Q235" s="124">
        <f t="shared" si="22"/>
        <v>17125.352954937662</v>
      </c>
      <c r="R235" s="124">
        <f t="shared" si="23"/>
        <v>8031447.4014465287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031447.4014465287</v>
      </c>
      <c r="P236" s="124">
        <f t="shared" si="20"/>
        <v>38384.106741802781</v>
      </c>
      <c r="Q236" s="124">
        <f t="shared" si="22"/>
        <v>17244.538823306644</v>
      </c>
      <c r="R236" s="124">
        <f t="shared" si="23"/>
        <v>8087076.047011638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087076.0470116381</v>
      </c>
      <c r="P237" s="124">
        <f t="shared" si="20"/>
        <v>38384.106741802781</v>
      </c>
      <c r="Q237" s="124">
        <f t="shared" si="22"/>
        <v>17363.980598890299</v>
      </c>
      <c r="R237" s="124">
        <f t="shared" si="23"/>
        <v>8142824.134352331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142824.134352331</v>
      </c>
      <c r="P238" s="124">
        <f t="shared" si="20"/>
        <v>38384.106741802781</v>
      </c>
      <c r="Q238" s="124">
        <f t="shared" si="22"/>
        <v>17483.678831153953</v>
      </c>
      <c r="R238" s="124">
        <f t="shared" si="23"/>
        <v>8198691.9199252874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198691.9199252874</v>
      </c>
      <c r="P239" s="124">
        <f t="shared" si="20"/>
        <v>38384.106741802781</v>
      </c>
      <c r="Q239" s="124">
        <f t="shared" si="22"/>
        <v>17603.634070742712</v>
      </c>
      <c r="R239" s="124">
        <f t="shared" si="23"/>
        <v>8254679.660737833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254679.660737833</v>
      </c>
      <c r="P240" s="124">
        <f t="shared" si="20"/>
        <v>38384.106741802781</v>
      </c>
      <c r="Q240" s="124">
        <f t="shared" si="22"/>
        <v>17723.846869483979</v>
      </c>
      <c r="R240" s="124">
        <f t="shared" si="23"/>
        <v>8310787.614349119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310787.6143491194</v>
      </c>
      <c r="P241" s="124">
        <f t="shared" si="20"/>
        <v>38384.106741802781</v>
      </c>
      <c r="Q241" s="124">
        <f t="shared" si="22"/>
        <v>17844.317780390007</v>
      </c>
      <c r="R241" s="124">
        <f t="shared" si="23"/>
        <v>8367016.0388713125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367016.0388713125</v>
      </c>
      <c r="P242" s="124">
        <f t="shared" si="20"/>
        <v>38384.106741802781</v>
      </c>
      <c r="Q242" s="124">
        <f t="shared" si="22"/>
        <v>17965.047357660434</v>
      </c>
      <c r="R242" s="124">
        <f t="shared" si="23"/>
        <v>8423365.192970775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423365.1929707751</v>
      </c>
      <c r="P243" s="124">
        <f t="shared" si="20"/>
        <v>38384.106741802781</v>
      </c>
      <c r="Q243" s="124">
        <f t="shared" si="22"/>
        <v>18086.036156684837</v>
      </c>
      <c r="R243" s="124">
        <f t="shared" si="23"/>
        <v>8479835.335869262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479835.335869262</v>
      </c>
      <c r="P244" s="124">
        <f t="shared" si="20"/>
        <v>38384.106741802781</v>
      </c>
      <c r="Q244" s="124">
        <f t="shared" si="22"/>
        <v>18207.284734045283</v>
      </c>
      <c r="R244" s="124">
        <f t="shared" si="23"/>
        <v>8536426.7273451108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536426.7273451108</v>
      </c>
      <c r="P245" s="124">
        <f t="shared" si="20"/>
        <v>38384.106741802781</v>
      </c>
      <c r="Q245" s="124">
        <f t="shared" si="22"/>
        <v>18328.793647518894</v>
      </c>
      <c r="R245" s="124">
        <f t="shared" si="23"/>
        <v>8593139.627734432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593139.627734432</v>
      </c>
      <c r="P246" s="124">
        <f t="shared" si="20"/>
        <v>38384.106741802781</v>
      </c>
      <c r="Q246" s="124">
        <f t="shared" si="22"/>
        <v>18450.563456080403</v>
      </c>
      <c r="R246" s="124">
        <f t="shared" si="23"/>
        <v>8649974.297932315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649974.2979323156</v>
      </c>
      <c r="P247" s="124">
        <f t="shared" si="20"/>
        <v>38384.106741802781</v>
      </c>
      <c r="Q247" s="124">
        <f t="shared" si="22"/>
        <v>18572.59471990474</v>
      </c>
      <c r="R247" s="124">
        <f t="shared" si="23"/>
        <v>8706930.9993940238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706930.9993940238</v>
      </c>
      <c r="P248" s="124">
        <f t="shared" si="20"/>
        <v>38384.106741802781</v>
      </c>
      <c r="Q248" s="124">
        <f t="shared" si="22"/>
        <v>18694.888000369607</v>
      </c>
      <c r="R248" s="124">
        <f t="shared" si="23"/>
        <v>8764009.9941361956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764009.9941361956</v>
      </c>
      <c r="P249" s="124">
        <f t="shared" si="20"/>
        <v>38384.106741802781</v>
      </c>
      <c r="Q249" s="124">
        <f t="shared" si="22"/>
        <v>18817.44386005804</v>
      </c>
      <c r="R249" s="124">
        <f t="shared" si="23"/>
        <v>8821211.5447380561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821211.5447380561</v>
      </c>
      <c r="P250" s="124">
        <f t="shared" si="20"/>
        <v>38384.106741802781</v>
      </c>
      <c r="Q250" s="124">
        <f t="shared" si="22"/>
        <v>18940.262862761021</v>
      </c>
      <c r="R250" s="124">
        <f t="shared" si="23"/>
        <v>8878535.9143426195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878535.9143426195</v>
      </c>
      <c r="P251" s="124">
        <f t="shared" si="20"/>
        <v>38384.106741802781</v>
      </c>
      <c r="Q251" s="124">
        <f t="shared" si="22"/>
        <v>19063.345573480066</v>
      </c>
      <c r="R251" s="124">
        <f t="shared" si="23"/>
        <v>8935983.366657901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935983.3666579016</v>
      </c>
      <c r="P252" s="124">
        <f t="shared" ref="P252:P315" si="25">P251</f>
        <v>38384.106741802781</v>
      </c>
      <c r="Q252" s="124">
        <f t="shared" si="22"/>
        <v>19186.692558429819</v>
      </c>
      <c r="R252" s="124">
        <f t="shared" si="23"/>
        <v>8993554.165958134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993554.1659581345</v>
      </c>
      <c r="P253" s="124">
        <f t="shared" si="25"/>
        <v>38384.106741802781</v>
      </c>
      <c r="Q253" s="124">
        <f t="shared" si="22"/>
        <v>19310.304385040654</v>
      </c>
      <c r="R253" s="124">
        <f t="shared" si="23"/>
        <v>9051248.577084977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051248.5770849772</v>
      </c>
      <c r="P254" s="124">
        <f t="shared" si="25"/>
        <v>38384.106741802781</v>
      </c>
      <c r="Q254" s="124">
        <f t="shared" si="22"/>
        <v>19434.181621961296</v>
      </c>
      <c r="R254" s="124">
        <f t="shared" si="23"/>
        <v>9109066.8654487412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109066.8654487412</v>
      </c>
      <c r="P255" s="124">
        <f t="shared" si="25"/>
        <v>38384.106741802781</v>
      </c>
      <c r="Q255" s="124">
        <f t="shared" si="22"/>
        <v>19558.324839061428</v>
      </c>
      <c r="R255" s="124">
        <f t="shared" si="23"/>
        <v>9167009.2970296051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167009.2970296051</v>
      </c>
      <c r="P256" s="124">
        <f t="shared" si="25"/>
        <v>38384.106741802781</v>
      </c>
      <c r="Q256" s="124">
        <f t="shared" si="22"/>
        <v>19682.734607434315</v>
      </c>
      <c r="R256" s="124">
        <f t="shared" si="23"/>
        <v>9225076.1383788418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225076.1383788418</v>
      </c>
      <c r="P257" s="124">
        <f t="shared" si="25"/>
        <v>38384.106741802781</v>
      </c>
      <c r="Q257" s="124">
        <f t="shared" si="22"/>
        <v>19807.411499399434</v>
      </c>
      <c r="R257" s="124">
        <f t="shared" si="23"/>
        <v>9283267.6566200443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283267.6566200443</v>
      </c>
      <c r="P258" s="124">
        <f t="shared" si="25"/>
        <v>38384.106741802781</v>
      </c>
      <c r="Q258" s="124">
        <f t="shared" si="22"/>
        <v>19932.356088505108</v>
      </c>
      <c r="R258" s="124">
        <f t="shared" si="23"/>
        <v>9341584.119450351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341584.1194503512</v>
      </c>
      <c r="P259" s="124">
        <f t="shared" si="25"/>
        <v>38384.106741802781</v>
      </c>
      <c r="Q259" s="124">
        <f t="shared" si="22"/>
        <v>20057.568949531134</v>
      </c>
      <c r="R259" s="124">
        <f t="shared" si="23"/>
        <v>9400025.7951416858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400025.7951416858</v>
      </c>
      <c r="P260" s="124">
        <f t="shared" si="25"/>
        <v>38384.106741802781</v>
      </c>
      <c r="Q260" s="124">
        <f t="shared" si="22"/>
        <v>20183.05065849144</v>
      </c>
      <c r="R260" s="124">
        <f t="shared" si="23"/>
        <v>9458592.9525419809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458592.9525419809</v>
      </c>
      <c r="P261" s="124">
        <f t="shared" si="25"/>
        <v>38384.106741802781</v>
      </c>
      <c r="Q261" s="124">
        <f t="shared" si="22"/>
        <v>20308.801792636725</v>
      </c>
      <c r="R261" s="124">
        <f t="shared" si="23"/>
        <v>9517285.861076420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517285.8610764202</v>
      </c>
      <c r="P262" s="124">
        <f t="shared" si="25"/>
        <v>38384.106741802781</v>
      </c>
      <c r="Q262" s="124">
        <f t="shared" si="22"/>
        <v>20434.822930457118</v>
      </c>
      <c r="R262" s="124">
        <f t="shared" si="23"/>
        <v>9576104.79074868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576104.79074868</v>
      </c>
      <c r="P263" s="124">
        <f t="shared" si="25"/>
        <v>38384.106741802781</v>
      </c>
      <c r="Q263" s="124">
        <f t="shared" si="22"/>
        <v>20561.114651684842</v>
      </c>
      <c r="R263" s="124">
        <f t="shared" si="23"/>
        <v>9635050.0121421684</v>
      </c>
      <c r="Z263" s="2"/>
    </row>
    <row r="264" spans="13:26" x14ac:dyDescent="0.25">
      <c r="M264" s="2"/>
      <c r="N264" s="1">
        <f t="shared" si="24"/>
        <v>202</v>
      </c>
      <c r="O264" s="124">
        <f t="shared" ref="O264:O327" si="26">R263</f>
        <v>9635050.0121421684</v>
      </c>
      <c r="P264" s="124">
        <f t="shared" si="25"/>
        <v>38384.106741802781</v>
      </c>
      <c r="Q264" s="124">
        <f t="shared" ref="Q264:Q327" si="27">O264*$P$57</f>
        <v>20687.677537296884</v>
      </c>
      <c r="R264" s="124">
        <f t="shared" ref="R264:R327" si="28">O264+P264+Q264</f>
        <v>9694121.7964212671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9694121.7964212671</v>
      </c>
      <c r="P265" s="124">
        <f t="shared" si="25"/>
        <v>38384.106741802781</v>
      </c>
      <c r="Q265" s="124">
        <f t="shared" si="27"/>
        <v>20814.512169517653</v>
      </c>
      <c r="R265" s="124">
        <f t="shared" si="28"/>
        <v>9753320.4153325874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9753320.4153325874</v>
      </c>
      <c r="P266" s="124">
        <f t="shared" si="25"/>
        <v>38384.106741802781</v>
      </c>
      <c r="Q266" s="124">
        <f t="shared" si="27"/>
        <v>20941.619131821673</v>
      </c>
      <c r="R266" s="124">
        <f t="shared" si="28"/>
        <v>9812646.1412062123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9812646.1412062123</v>
      </c>
      <c r="P267" s="124">
        <f t="shared" si="25"/>
        <v>38384.106741802781</v>
      </c>
      <c r="Q267" s="124">
        <f t="shared" si="27"/>
        <v>21068.999008936265</v>
      </c>
      <c r="R267" s="124">
        <f t="shared" si="28"/>
        <v>9872099.2469569519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9872099.2469569519</v>
      </c>
      <c r="P268" s="124">
        <f t="shared" si="25"/>
        <v>38384.106741802781</v>
      </c>
      <c r="Q268" s="124">
        <f t="shared" si="27"/>
        <v>21196.652386844231</v>
      </c>
      <c r="R268" s="124">
        <f t="shared" si="28"/>
        <v>9931680.0060855988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9931680.0060855988</v>
      </c>
      <c r="P269" s="124">
        <f t="shared" si="25"/>
        <v>38384.106741802781</v>
      </c>
      <c r="Q269" s="124">
        <f t="shared" si="27"/>
        <v>21324.579852786545</v>
      </c>
      <c r="R269" s="124">
        <f t="shared" si="28"/>
        <v>9991388.6926801875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9991388.6926801875</v>
      </c>
      <c r="P270" s="124">
        <f t="shared" si="25"/>
        <v>38384.106741802781</v>
      </c>
      <c r="Q270" s="124">
        <f t="shared" si="27"/>
        <v>21452.781995265072</v>
      </c>
      <c r="R270" s="124">
        <f t="shared" si="28"/>
        <v>10051225.581417255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10051225.581417255</v>
      </c>
      <c r="P271" s="124">
        <f t="shared" si="25"/>
        <v>38384.106741802781</v>
      </c>
      <c r="Q271" s="124">
        <f t="shared" si="27"/>
        <v>21581.25940404526</v>
      </c>
      <c r="R271" s="124">
        <f t="shared" si="28"/>
        <v>10111190.947563102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10111190.947563102</v>
      </c>
      <c r="P272" s="124">
        <f t="shared" si="25"/>
        <v>38384.106741802781</v>
      </c>
      <c r="Q272" s="124">
        <f t="shared" si="27"/>
        <v>21710.012670158863</v>
      </c>
      <c r="R272" s="124">
        <f t="shared" si="28"/>
        <v>10171285.066975065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10171285.066975065</v>
      </c>
      <c r="P273" s="124">
        <f t="shared" si="25"/>
        <v>38384.106741802781</v>
      </c>
      <c r="Q273" s="124">
        <f t="shared" si="27"/>
        <v>21839.042385906658</v>
      </c>
      <c r="R273" s="124">
        <f t="shared" si="28"/>
        <v>10231508.216102773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10231508.216102773</v>
      </c>
      <c r="P274" s="124">
        <f t="shared" si="25"/>
        <v>38384.106741802781</v>
      </c>
      <c r="Q274" s="124">
        <f t="shared" si="27"/>
        <v>21968.349144861157</v>
      </c>
      <c r="R274" s="124">
        <f t="shared" si="28"/>
        <v>10291860.671989437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10291860.671989437</v>
      </c>
      <c r="P275" s="124">
        <f t="shared" si="25"/>
        <v>38384.106741802781</v>
      </c>
      <c r="Q275" s="124">
        <f t="shared" si="27"/>
        <v>22097.933541869348</v>
      </c>
      <c r="R275" s="124">
        <f t="shared" si="28"/>
        <v>10352342.71227311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0352342.71227311</v>
      </c>
      <c r="P276" s="124">
        <f t="shared" si="25"/>
        <v>38384.106741802781</v>
      </c>
      <c r="Q276" s="124">
        <f t="shared" si="27"/>
        <v>22227.796173055445</v>
      </c>
      <c r="R276" s="124">
        <f t="shared" si="28"/>
        <v>10412954.615187967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0412954.615187967</v>
      </c>
      <c r="P277" s="124">
        <f t="shared" si="25"/>
        <v>38384.106741802781</v>
      </c>
      <c r="Q277" s="124">
        <f t="shared" si="27"/>
        <v>22357.9376358236</v>
      </c>
      <c r="R277" s="124">
        <f t="shared" si="28"/>
        <v>10473696.659565594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0473696.659565594</v>
      </c>
      <c r="P278" s="124">
        <f t="shared" si="25"/>
        <v>38384.106741802781</v>
      </c>
      <c r="Q278" s="124">
        <f t="shared" si="27"/>
        <v>22488.358528860685</v>
      </c>
      <c r="R278" s="124">
        <f t="shared" si="28"/>
        <v>10534569.124836257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534569.124836257</v>
      </c>
      <c r="P279" s="124">
        <f t="shared" si="25"/>
        <v>38384.106741802781</v>
      </c>
      <c r="Q279" s="124">
        <f t="shared" si="27"/>
        <v>22619.059452139005</v>
      </c>
      <c r="R279" s="124">
        <f t="shared" si="28"/>
        <v>10595572.291030198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0595572.291030198</v>
      </c>
      <c r="P280" s="124">
        <f t="shared" si="25"/>
        <v>38384.106741802781</v>
      </c>
      <c r="Q280" s="124">
        <f t="shared" si="27"/>
        <v>22750.041006919102</v>
      </c>
      <c r="R280" s="124">
        <f t="shared" si="28"/>
        <v>10656706.43877892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0656706.43877892</v>
      </c>
      <c r="P281" s="124">
        <f t="shared" si="25"/>
        <v>38384.106741802781</v>
      </c>
      <c r="Q281" s="124">
        <f t="shared" si="27"/>
        <v>22881.303795752498</v>
      </c>
      <c r="R281" s="124">
        <f t="shared" si="28"/>
        <v>10717971.849316476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0717971.849316476</v>
      </c>
      <c r="P282" s="124">
        <f t="shared" si="25"/>
        <v>38384.106741802781</v>
      </c>
      <c r="Q282" s="124">
        <f t="shared" si="27"/>
        <v>23012.848422484465</v>
      </c>
      <c r="R282" s="124">
        <f t="shared" si="28"/>
        <v>10779368.804480763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0779368.804480763</v>
      </c>
      <c r="P283" s="124">
        <f t="shared" si="25"/>
        <v>38384.106741802781</v>
      </c>
      <c r="Q283" s="124">
        <f t="shared" si="27"/>
        <v>23144.675492256803</v>
      </c>
      <c r="R283" s="124">
        <f t="shared" si="28"/>
        <v>10840897.586714823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0840897.586714823</v>
      </c>
      <c r="P284" s="124">
        <f t="shared" si="25"/>
        <v>38384.106741802781</v>
      </c>
      <c r="Q284" s="124">
        <f t="shared" si="27"/>
        <v>23276.785611510641</v>
      </c>
      <c r="R284" s="124">
        <f t="shared" si="28"/>
        <v>10902558.479068136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0902558.479068136</v>
      </c>
      <c r="P285" s="124">
        <f t="shared" si="25"/>
        <v>38384.106741802781</v>
      </c>
      <c r="Q285" s="124">
        <f t="shared" si="27"/>
        <v>23409.179387989203</v>
      </c>
      <c r="R285" s="124">
        <f t="shared" si="28"/>
        <v>10964351.765197927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0964351.765197927</v>
      </c>
      <c r="P286" s="124">
        <f t="shared" si="25"/>
        <v>38384.106741802781</v>
      </c>
      <c r="Q286" s="124">
        <f t="shared" si="27"/>
        <v>23541.85743074062</v>
      </c>
      <c r="R286" s="124">
        <f t="shared" si="28"/>
        <v>11026277.729370471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1026277.729370471</v>
      </c>
      <c r="P287" s="124">
        <f t="shared" si="25"/>
        <v>38384.106741802781</v>
      </c>
      <c r="Q287" s="124">
        <f t="shared" si="27"/>
        <v>23674.820350120732</v>
      </c>
      <c r="R287" s="124">
        <f t="shared" si="28"/>
        <v>11088336.656462394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1088336.656462394</v>
      </c>
      <c r="P288" s="124">
        <f t="shared" si="25"/>
        <v>38384.106741802781</v>
      </c>
      <c r="Q288" s="124">
        <f t="shared" si="27"/>
        <v>23808.068757795874</v>
      </c>
      <c r="R288" s="124">
        <f t="shared" si="28"/>
        <v>11150528.831961993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1150528.831961993</v>
      </c>
      <c r="P289" s="124">
        <f t="shared" si="25"/>
        <v>38384.106741802781</v>
      </c>
      <c r="Q289" s="124">
        <f t="shared" si="27"/>
        <v>23941.603266745726</v>
      </c>
      <c r="R289" s="124">
        <f t="shared" si="28"/>
        <v>11212854.541970542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1212854.541970542</v>
      </c>
      <c r="P290" s="124">
        <f t="shared" si="25"/>
        <v>38384.106741802781</v>
      </c>
      <c r="Q290" s="124">
        <f t="shared" si="27"/>
        <v>24075.424491266102</v>
      </c>
      <c r="R290" s="124">
        <f t="shared" si="28"/>
        <v>11275314.07320361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1275314.07320361</v>
      </c>
      <c r="P291" s="124">
        <f t="shared" si="25"/>
        <v>38384.106741802781</v>
      </c>
      <c r="Q291" s="124">
        <f t="shared" si="27"/>
        <v>24209.533046971788</v>
      </c>
      <c r="R291" s="124">
        <f t="shared" si="28"/>
        <v>11337907.712992385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1337907.712992385</v>
      </c>
      <c r="P292" s="124">
        <f t="shared" si="25"/>
        <v>38384.106741802781</v>
      </c>
      <c r="Q292" s="124">
        <f t="shared" si="27"/>
        <v>24343.929550799381</v>
      </c>
      <c r="R292" s="124">
        <f t="shared" si="28"/>
        <v>11400635.749284986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1400635.749284986</v>
      </c>
      <c r="P293" s="124">
        <f t="shared" si="25"/>
        <v>38384.106741802781</v>
      </c>
      <c r="Q293" s="124">
        <f t="shared" si="27"/>
        <v>24478.614621010103</v>
      </c>
      <c r="R293" s="124">
        <f t="shared" si="28"/>
        <v>11463498.470647799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1463498.470647799</v>
      </c>
      <c r="P294" s="124">
        <f t="shared" si="25"/>
        <v>38384.106741802781</v>
      </c>
      <c r="Q294" s="124">
        <f t="shared" si="27"/>
        <v>24613.58887719268</v>
      </c>
      <c r="R294" s="124">
        <f t="shared" si="28"/>
        <v>11526496.166266793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1526496.166266793</v>
      </c>
      <c r="P295" s="124">
        <f t="shared" si="25"/>
        <v>38384.106741802781</v>
      </c>
      <c r="Q295" s="124">
        <f t="shared" si="27"/>
        <v>24748.852940266159</v>
      </c>
      <c r="R295" s="124">
        <f t="shared" si="28"/>
        <v>11589629.125948863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1589629.125948863</v>
      </c>
      <c r="P296" s="124">
        <f t="shared" si="25"/>
        <v>38384.106741802781</v>
      </c>
      <c r="Q296" s="124">
        <f t="shared" si="27"/>
        <v>24884.407432482796</v>
      </c>
      <c r="R296" s="124">
        <f t="shared" si="28"/>
        <v>11652897.64012314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652897.640123149</v>
      </c>
      <c r="P297" s="124">
        <f t="shared" si="25"/>
        <v>38384.106741802781</v>
      </c>
      <c r="Q297" s="124">
        <f t="shared" si="27"/>
        <v>25020.252977430882</v>
      </c>
      <c r="R297" s="124">
        <f t="shared" si="28"/>
        <v>11716301.99984238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716301.999842383</v>
      </c>
      <c r="P298" s="124">
        <f t="shared" si="25"/>
        <v>38384.106741802781</v>
      </c>
      <c r="Q298" s="124">
        <f t="shared" si="27"/>
        <v>25156.390200037644</v>
      </c>
      <c r="R298" s="124">
        <f t="shared" si="28"/>
        <v>11779842.49678422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779842.496784223</v>
      </c>
      <c r="P299" s="124">
        <f t="shared" si="25"/>
        <v>38384.106741802781</v>
      </c>
      <c r="Q299" s="124">
        <f t="shared" si="27"/>
        <v>25292.819726572103</v>
      </c>
      <c r="R299" s="124">
        <f t="shared" si="28"/>
        <v>11843519.42325259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843519.423252597</v>
      </c>
      <c r="P300" s="124">
        <f t="shared" si="25"/>
        <v>38384.106741802781</v>
      </c>
      <c r="Q300" s="124">
        <f t="shared" si="27"/>
        <v>25429.542184647962</v>
      </c>
      <c r="R300" s="124">
        <f t="shared" si="28"/>
        <v>11907333.072179047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907333.072179047</v>
      </c>
      <c r="P301" s="124">
        <f t="shared" si="25"/>
        <v>38384.106741802781</v>
      </c>
      <c r="Q301" s="124">
        <f t="shared" si="27"/>
        <v>25566.558203226483</v>
      </c>
      <c r="R301" s="124">
        <f t="shared" si="28"/>
        <v>11971283.73712407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971283.737124076</v>
      </c>
      <c r="P302" s="124">
        <f t="shared" si="25"/>
        <v>38384.106741802781</v>
      </c>
      <c r="Q302" s="124">
        <f t="shared" si="27"/>
        <v>25703.868412619402</v>
      </c>
      <c r="R302" s="124">
        <f t="shared" si="28"/>
        <v>12035371.71227849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035371.712278498</v>
      </c>
      <c r="P303" s="124">
        <f t="shared" si="25"/>
        <v>38384.106741802781</v>
      </c>
      <c r="Q303" s="124">
        <f t="shared" si="27"/>
        <v>25841.473444491799</v>
      </c>
      <c r="R303" s="124">
        <f t="shared" si="28"/>
        <v>12099597.29246479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099597.292464793</v>
      </c>
      <c r="P304" s="124">
        <f t="shared" si="25"/>
        <v>38384.106741802781</v>
      </c>
      <c r="Q304" s="124">
        <f t="shared" si="27"/>
        <v>25979.37393186503</v>
      </c>
      <c r="R304" s="124">
        <f t="shared" si="28"/>
        <v>12163960.77313846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163960.77313846</v>
      </c>
      <c r="P305" s="124">
        <f t="shared" si="25"/>
        <v>38384.106741802781</v>
      </c>
      <c r="Q305" s="124">
        <f t="shared" si="27"/>
        <v>26117.570509119621</v>
      </c>
      <c r="R305" s="124">
        <f t="shared" si="28"/>
        <v>12228462.45038938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228462.450389381</v>
      </c>
      <c r="P306" s="124">
        <f t="shared" si="25"/>
        <v>38384.106741802781</v>
      </c>
      <c r="Q306" s="124">
        <f t="shared" si="27"/>
        <v>26256.063811998203</v>
      </c>
      <c r="R306" s="124">
        <f t="shared" si="28"/>
        <v>12293102.620943183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293102.620943183</v>
      </c>
      <c r="P307" s="124">
        <f t="shared" si="25"/>
        <v>38384.106741802781</v>
      </c>
      <c r="Q307" s="124">
        <f t="shared" si="27"/>
        <v>26394.854477608416</v>
      </c>
      <c r="R307" s="124">
        <f t="shared" si="28"/>
        <v>12357881.582162594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357881.582162594</v>
      </c>
      <c r="P308" s="124">
        <f t="shared" si="25"/>
        <v>38384.106741802781</v>
      </c>
      <c r="Q308" s="124">
        <f t="shared" si="27"/>
        <v>26533.943144425859</v>
      </c>
      <c r="R308" s="124">
        <f t="shared" si="28"/>
        <v>12422799.63204882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422799.632048823</v>
      </c>
      <c r="P309" s="124">
        <f t="shared" si="25"/>
        <v>38384.106741802781</v>
      </c>
      <c r="Q309" s="124">
        <f t="shared" si="27"/>
        <v>26673.330452297017</v>
      </c>
      <c r="R309" s="124">
        <f t="shared" si="28"/>
        <v>12487857.06924292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487857.069242923</v>
      </c>
      <c r="P310" s="124">
        <f t="shared" si="25"/>
        <v>38384.106741802781</v>
      </c>
      <c r="Q310" s="124">
        <f t="shared" si="27"/>
        <v>26813.017042442203</v>
      </c>
      <c r="R310" s="124">
        <f t="shared" si="28"/>
        <v>12553054.193027167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553054.193027167</v>
      </c>
      <c r="P311" s="124">
        <f t="shared" si="25"/>
        <v>38384.106741802781</v>
      </c>
      <c r="Q311" s="124">
        <f t="shared" si="27"/>
        <v>26953.003557458516</v>
      </c>
      <c r="R311" s="124">
        <f t="shared" si="28"/>
        <v>12618391.30332642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618391.303326428</v>
      </c>
      <c r="P312" s="124">
        <f t="shared" si="25"/>
        <v>38384.106741802781</v>
      </c>
      <c r="Q312" s="124">
        <f t="shared" si="27"/>
        <v>27093.290641322797</v>
      </c>
      <c r="R312" s="124">
        <f t="shared" si="28"/>
        <v>12683868.700709553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683868.700709553</v>
      </c>
      <c r="P313" s="124">
        <f t="shared" si="25"/>
        <v>38384.106741802781</v>
      </c>
      <c r="Q313" s="124">
        <f t="shared" si="27"/>
        <v>27233.878939394577</v>
      </c>
      <c r="R313" s="124">
        <f t="shared" si="28"/>
        <v>12749486.68639075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749486.68639075</v>
      </c>
      <c r="P314" s="124">
        <f t="shared" si="25"/>
        <v>38384.106741802781</v>
      </c>
      <c r="Q314" s="124">
        <f t="shared" si="27"/>
        <v>27374.769098419059</v>
      </c>
      <c r="R314" s="124">
        <f t="shared" si="28"/>
        <v>12815245.562230973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815245.562230973</v>
      </c>
      <c r="P315" s="124">
        <f t="shared" si="25"/>
        <v>38384.106741802781</v>
      </c>
      <c r="Q315" s="124">
        <f t="shared" si="27"/>
        <v>27515.961766530101</v>
      </c>
      <c r="R315" s="124">
        <f t="shared" si="28"/>
        <v>12881145.63073930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881145.630739305</v>
      </c>
      <c r="P316" s="124">
        <f t="shared" ref="P316:P379" si="30">P315</f>
        <v>38384.106741802781</v>
      </c>
      <c r="Q316" s="124">
        <f t="shared" si="27"/>
        <v>27657.457593253166</v>
      </c>
      <c r="R316" s="124">
        <f t="shared" si="28"/>
        <v>12947187.195074361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947187.195074361</v>
      </c>
      <c r="P317" s="124">
        <f t="shared" si="30"/>
        <v>38384.106741802781</v>
      </c>
      <c r="Q317" s="124">
        <f t="shared" si="27"/>
        <v>27799.257229508352</v>
      </c>
      <c r="R317" s="124">
        <f t="shared" si="28"/>
        <v>13013370.559045672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013370.559045672</v>
      </c>
      <c r="P318" s="124">
        <f t="shared" si="30"/>
        <v>38384.106741802781</v>
      </c>
      <c r="Q318" s="124">
        <f t="shared" si="27"/>
        <v>27941.361327613355</v>
      </c>
      <c r="R318" s="124">
        <f t="shared" si="28"/>
        <v>13079696.027115088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079696.027115088</v>
      </c>
      <c r="P319" s="124">
        <f t="shared" si="30"/>
        <v>38384.106741802781</v>
      </c>
      <c r="Q319" s="124">
        <f t="shared" si="27"/>
        <v>28083.770541286474</v>
      </c>
      <c r="R319" s="124">
        <f t="shared" si="28"/>
        <v>13146163.904398177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146163.904398177</v>
      </c>
      <c r="P320" s="124">
        <f t="shared" si="30"/>
        <v>38384.106741802781</v>
      </c>
      <c r="Q320" s="124">
        <f t="shared" si="27"/>
        <v>28226.485525649638</v>
      </c>
      <c r="R320" s="124">
        <f t="shared" si="28"/>
        <v>13212774.49666562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212774.496665629</v>
      </c>
      <c r="P321" s="124">
        <f t="shared" si="30"/>
        <v>38384.106741802781</v>
      </c>
      <c r="Q321" s="124">
        <f t="shared" si="27"/>
        <v>28369.506937231396</v>
      </c>
      <c r="R321" s="124">
        <f t="shared" si="28"/>
        <v>13279528.110344663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279528.110344663</v>
      </c>
      <c r="P322" s="124">
        <f t="shared" si="30"/>
        <v>38384.106741802781</v>
      </c>
      <c r="Q322" s="124">
        <f t="shared" si="27"/>
        <v>28512.835433969951</v>
      </c>
      <c r="R322" s="124">
        <f t="shared" si="28"/>
        <v>13346425.052520435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346425.052520435</v>
      </c>
      <c r="P323" s="124">
        <f t="shared" si="30"/>
        <v>38384.106741802781</v>
      </c>
      <c r="Q323" s="124">
        <f t="shared" si="27"/>
        <v>28656.471675216184</v>
      </c>
      <c r="R323" s="124">
        <f t="shared" si="28"/>
        <v>13413465.63093745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413465.630937453</v>
      </c>
      <c r="P324" s="124">
        <f t="shared" si="30"/>
        <v>38384.106741802781</v>
      </c>
      <c r="Q324" s="124">
        <f t="shared" si="27"/>
        <v>28800.416321736684</v>
      </c>
      <c r="R324" s="124">
        <f t="shared" si="28"/>
        <v>13480650.154000992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3480650.154000992</v>
      </c>
      <c r="P325" s="124">
        <f t="shared" si="30"/>
        <v>38384.106741802781</v>
      </c>
      <c r="Q325" s="124">
        <f t="shared" si="27"/>
        <v>28944.67003571679</v>
      </c>
      <c r="R325" s="124">
        <f t="shared" si="28"/>
        <v>13547978.930778511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547978.930778511</v>
      </c>
      <c r="P326" s="124">
        <f t="shared" si="30"/>
        <v>38384.106741802781</v>
      </c>
      <c r="Q326" s="124">
        <f t="shared" si="27"/>
        <v>29089.23348076364</v>
      </c>
      <c r="R326" s="124">
        <f t="shared" si="28"/>
        <v>13615452.27100107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615452.271001078</v>
      </c>
      <c r="P327" s="124">
        <f t="shared" si="30"/>
        <v>38384.106741802781</v>
      </c>
      <c r="Q327" s="124">
        <f t="shared" si="27"/>
        <v>29234.107321909218</v>
      </c>
      <c r="R327" s="124">
        <f t="shared" si="28"/>
        <v>13683070.48506479</v>
      </c>
      <c r="Z327" s="2"/>
    </row>
    <row r="328" spans="13:26" x14ac:dyDescent="0.25">
      <c r="M328" s="2"/>
      <c r="N328" s="1">
        <f t="shared" si="29"/>
        <v>266</v>
      </c>
      <c r="O328" s="124">
        <f t="shared" ref="O328:O391" si="31">R327</f>
        <v>13683070.48506479</v>
      </c>
      <c r="P328" s="124">
        <f t="shared" si="30"/>
        <v>38384.106741802781</v>
      </c>
      <c r="Q328" s="124">
        <f t="shared" ref="Q328:Q391" si="32">O328*$P$57</f>
        <v>29379.292225613415</v>
      </c>
      <c r="R328" s="124">
        <f t="shared" ref="R328:R391" si="33">O328+P328+Q328</f>
        <v>13750833.884032207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13750833.884032207</v>
      </c>
      <c r="P329" s="124">
        <f t="shared" si="30"/>
        <v>38384.106741802781</v>
      </c>
      <c r="Q329" s="124">
        <f t="shared" si="32"/>
        <v>29524.788859767101</v>
      </c>
      <c r="R329" s="124">
        <f t="shared" si="33"/>
        <v>13818742.779633777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13818742.779633777</v>
      </c>
      <c r="P330" s="124">
        <f t="shared" si="30"/>
        <v>38384.106741802781</v>
      </c>
      <c r="Q330" s="124">
        <f t="shared" si="32"/>
        <v>29670.597893695187</v>
      </c>
      <c r="R330" s="124">
        <f t="shared" si="33"/>
        <v>13886797.484269274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13886797.484269274</v>
      </c>
      <c r="P331" s="124">
        <f t="shared" si="30"/>
        <v>38384.106741802781</v>
      </c>
      <c r="Q331" s="124">
        <f t="shared" si="32"/>
        <v>29816.719998159711</v>
      </c>
      <c r="R331" s="124">
        <f t="shared" si="33"/>
        <v>13954998.311009238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3954998.311009238</v>
      </c>
      <c r="P332" s="124">
        <f t="shared" si="30"/>
        <v>38384.106741802781</v>
      </c>
      <c r="Q332" s="124">
        <f t="shared" si="32"/>
        <v>29963.15584536293</v>
      </c>
      <c r="R332" s="124">
        <f t="shared" si="33"/>
        <v>14023345.573596403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4023345.573596403</v>
      </c>
      <c r="P333" s="124">
        <f t="shared" si="30"/>
        <v>38384.106741802781</v>
      </c>
      <c r="Q333" s="124">
        <f t="shared" si="32"/>
        <v>30109.906108950388</v>
      </c>
      <c r="R333" s="124">
        <f t="shared" si="33"/>
        <v>14091839.586447157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4091839.586447157</v>
      </c>
      <c r="P334" s="124">
        <f t="shared" si="30"/>
        <v>38384.106741802781</v>
      </c>
      <c r="Q334" s="124">
        <f t="shared" si="32"/>
        <v>30256.971464014056</v>
      </c>
      <c r="R334" s="124">
        <f t="shared" si="33"/>
        <v>14160480.664652973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4160480.664652973</v>
      </c>
      <c r="P335" s="124">
        <f t="shared" si="30"/>
        <v>38384.106741802781</v>
      </c>
      <c r="Q335" s="124">
        <f t="shared" si="32"/>
        <v>30404.352587095389</v>
      </c>
      <c r="R335" s="124">
        <f t="shared" si="33"/>
        <v>14229269.123981871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4229269.123981871</v>
      </c>
      <c r="P336" s="124">
        <f t="shared" si="30"/>
        <v>38384.106741802781</v>
      </c>
      <c r="Q336" s="124">
        <f t="shared" si="32"/>
        <v>30552.05015618847</v>
      </c>
      <c r="R336" s="124">
        <f t="shared" si="33"/>
        <v>14298205.280879863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4298205.280879863</v>
      </c>
      <c r="P337" s="124">
        <f t="shared" si="30"/>
        <v>38384.106741802781</v>
      </c>
      <c r="Q337" s="124">
        <f t="shared" si="32"/>
        <v>30700.06485074314</v>
      </c>
      <c r="R337" s="124">
        <f t="shared" si="33"/>
        <v>14367289.452472409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4367289.452472409</v>
      </c>
      <c r="P338" s="124">
        <f t="shared" si="30"/>
        <v>38384.106741802781</v>
      </c>
      <c r="Q338" s="124">
        <f t="shared" si="32"/>
        <v>30848.397351668074</v>
      </c>
      <c r="R338" s="124">
        <f t="shared" si="33"/>
        <v>14436521.956565879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4436521.956565879</v>
      </c>
      <c r="P339" s="124">
        <f t="shared" si="30"/>
        <v>38384.106741802781</v>
      </c>
      <c r="Q339" s="124">
        <f t="shared" si="32"/>
        <v>30997.048341333968</v>
      </c>
      <c r="R339" s="124">
        <f t="shared" si="33"/>
        <v>14505903.111649016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4505903.111649016</v>
      </c>
      <c r="P340" s="124">
        <f t="shared" si="30"/>
        <v>38384.106741802781</v>
      </c>
      <c r="Q340" s="124">
        <f t="shared" si="32"/>
        <v>31146.018503576644</v>
      </c>
      <c r="R340" s="124">
        <f t="shared" si="33"/>
        <v>14575433.236894395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4575433.236894395</v>
      </c>
      <c r="P341" s="124">
        <f t="shared" si="30"/>
        <v>38384.106741802781</v>
      </c>
      <c r="Q341" s="124">
        <f t="shared" si="32"/>
        <v>31295.308523700209</v>
      </c>
      <c r="R341" s="124">
        <f t="shared" si="33"/>
        <v>14645112.652159898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4645112.652159898</v>
      </c>
      <c r="P342" s="124">
        <f t="shared" si="30"/>
        <v>38384.106741802781</v>
      </c>
      <c r="Q342" s="124">
        <f t="shared" si="32"/>
        <v>31444.919088480208</v>
      </c>
      <c r="R342" s="124">
        <f t="shared" si="33"/>
        <v>14714941.677990181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4714941.677990181</v>
      </c>
      <c r="P343" s="124">
        <f t="shared" si="30"/>
        <v>38384.106741802781</v>
      </c>
      <c r="Q343" s="124">
        <f t="shared" si="32"/>
        <v>31594.850886166776</v>
      </c>
      <c r="R343" s="124">
        <f t="shared" si="33"/>
        <v>14784920.63561815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4784920.63561815</v>
      </c>
      <c r="P344" s="124">
        <f t="shared" si="30"/>
        <v>38384.106741802781</v>
      </c>
      <c r="Q344" s="124">
        <f t="shared" si="32"/>
        <v>31745.10460648781</v>
      </c>
      <c r="R344" s="124">
        <f t="shared" si="33"/>
        <v>14855049.846966442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4855049.846966442</v>
      </c>
      <c r="P345" s="124">
        <f t="shared" si="30"/>
        <v>38384.106741802781</v>
      </c>
      <c r="Q345" s="124">
        <f t="shared" si="32"/>
        <v>31895.680940652146</v>
      </c>
      <c r="R345" s="124">
        <f t="shared" si="33"/>
        <v>14925329.634648897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4925329.634648897</v>
      </c>
      <c r="P346" s="124">
        <f t="shared" si="30"/>
        <v>38384.106741802781</v>
      </c>
      <c r="Q346" s="124">
        <f t="shared" si="32"/>
        <v>32046.580581352719</v>
      </c>
      <c r="R346" s="124">
        <f t="shared" si="33"/>
        <v>14995760.321972052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4995760.321972052</v>
      </c>
      <c r="P347" s="124">
        <f t="shared" si="30"/>
        <v>38384.106741802781</v>
      </c>
      <c r="Q347" s="124">
        <f t="shared" si="32"/>
        <v>32197.804222769777</v>
      </c>
      <c r="R347" s="124">
        <f t="shared" si="33"/>
        <v>15066342.232936624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5066342.232936624</v>
      </c>
      <c r="P348" s="124">
        <f t="shared" si="30"/>
        <v>38384.106741802781</v>
      </c>
      <c r="Q348" s="124">
        <f t="shared" si="32"/>
        <v>32349.352560574061</v>
      </c>
      <c r="R348" s="124">
        <f t="shared" si="33"/>
        <v>15137075.692239001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5137075.692239001</v>
      </c>
      <c r="P349" s="124">
        <f t="shared" si="30"/>
        <v>38384.106741802781</v>
      </c>
      <c r="Q349" s="124">
        <f t="shared" si="32"/>
        <v>32501.226291929997</v>
      </c>
      <c r="R349" s="124">
        <f t="shared" si="33"/>
        <v>15207961.025272734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5207961.025272734</v>
      </c>
      <c r="P350" s="124">
        <f t="shared" si="30"/>
        <v>38384.106741802781</v>
      </c>
      <c r="Q350" s="124">
        <f t="shared" si="32"/>
        <v>32653.426115498918</v>
      </c>
      <c r="R350" s="124">
        <f t="shared" si="33"/>
        <v>15278998.558130037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5278998.558130037</v>
      </c>
      <c r="P351" s="124">
        <f t="shared" si="30"/>
        <v>38384.106741802781</v>
      </c>
      <c r="Q351" s="124">
        <f t="shared" si="32"/>
        <v>32805.952731442274</v>
      </c>
      <c r="R351" s="124">
        <f t="shared" si="33"/>
        <v>15350188.617603282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5350188.617603282</v>
      </c>
      <c r="P352" s="124">
        <f t="shared" si="30"/>
        <v>38384.106741802781</v>
      </c>
      <c r="Q352" s="124">
        <f t="shared" si="32"/>
        <v>32958.806841424834</v>
      </c>
      <c r="R352" s="124">
        <f t="shared" si="33"/>
        <v>15421531.53118651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5421531.53118651</v>
      </c>
      <c r="P353" s="124">
        <f t="shared" si="30"/>
        <v>38384.106741802781</v>
      </c>
      <c r="Q353" s="124">
        <f t="shared" si="32"/>
        <v>33111.989148617955</v>
      </c>
      <c r="R353" s="124">
        <f t="shared" si="33"/>
        <v>15493027.627076931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5493027.627076931</v>
      </c>
      <c r="P354" s="124">
        <f t="shared" si="30"/>
        <v>38384.106741802781</v>
      </c>
      <c r="Q354" s="124">
        <f t="shared" si="32"/>
        <v>33265.500357702782</v>
      </c>
      <c r="R354" s="124">
        <f t="shared" si="33"/>
        <v>15564677.234176436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5564677.234176436</v>
      </c>
      <c r="P355" s="124">
        <f t="shared" si="30"/>
        <v>38384.106741802781</v>
      </c>
      <c r="Q355" s="124">
        <f t="shared" si="32"/>
        <v>33419.341174873487</v>
      </c>
      <c r="R355" s="124">
        <f t="shared" si="33"/>
        <v>15636480.682093112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5636480.682093112</v>
      </c>
      <c r="P356" s="124">
        <f t="shared" si="30"/>
        <v>38384.106741802781</v>
      </c>
      <c r="Q356" s="124">
        <f t="shared" si="32"/>
        <v>33573.512307840552</v>
      </c>
      <c r="R356" s="124">
        <f t="shared" si="33"/>
        <v>15708438.301142756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5708438.301142756</v>
      </c>
      <c r="P357" s="124">
        <f t="shared" si="30"/>
        <v>38384.106741802781</v>
      </c>
      <c r="Q357" s="124">
        <f t="shared" si="32"/>
        <v>33728.014465833992</v>
      </c>
      <c r="R357" s="124">
        <f t="shared" si="33"/>
        <v>15780550.422350392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5780550.422350392</v>
      </c>
      <c r="P358" s="124">
        <f t="shared" si="30"/>
        <v>38384.106741802781</v>
      </c>
      <c r="Q358" s="124">
        <f t="shared" si="32"/>
        <v>33882.848359606629</v>
      </c>
      <c r="R358" s="124">
        <f t="shared" si="33"/>
        <v>15852817.377451802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5852817.377451802</v>
      </c>
      <c r="P359" s="124">
        <f t="shared" si="30"/>
        <v>38384.106741802781</v>
      </c>
      <c r="Q359" s="124">
        <f t="shared" si="32"/>
        <v>34038.014701437358</v>
      </c>
      <c r="R359" s="124">
        <f t="shared" si="33"/>
        <v>15925239.498895042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925239.498895042</v>
      </c>
      <c r="P360" s="124">
        <f t="shared" si="30"/>
        <v>38384.106741802781</v>
      </c>
      <c r="Q360" s="124">
        <f t="shared" si="32"/>
        <v>34193.514205134445</v>
      </c>
      <c r="R360" s="124">
        <f t="shared" si="33"/>
        <v>15997817.119841978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997817.119841978</v>
      </c>
      <c r="P361" s="124">
        <f t="shared" si="30"/>
        <v>38384.106741802781</v>
      </c>
      <c r="Q361" s="124">
        <f t="shared" si="32"/>
        <v>34349.34758603877</v>
      </c>
      <c r="R361" s="124">
        <f t="shared" si="33"/>
        <v>16070550.5741698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070550.57416982</v>
      </c>
      <c r="P362" s="124">
        <f t="shared" si="30"/>
        <v>38384.106741802781</v>
      </c>
      <c r="Q362" s="124">
        <f t="shared" si="32"/>
        <v>34505.515561027161</v>
      </c>
      <c r="R362" s="124">
        <f t="shared" si="33"/>
        <v>16143440.1964726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143440.19647265</v>
      </c>
      <c r="P363" s="124">
        <f t="shared" si="30"/>
        <v>38384.106741802781</v>
      </c>
      <c r="Q363" s="124">
        <f t="shared" si="32"/>
        <v>34662.018848515661</v>
      </c>
      <c r="R363" s="124">
        <f t="shared" si="33"/>
        <v>16216486.322062969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216486.322062969</v>
      </c>
      <c r="P364" s="124">
        <f t="shared" si="30"/>
        <v>38384.106741802781</v>
      </c>
      <c r="Q364" s="124">
        <f t="shared" si="32"/>
        <v>34818.858168462837</v>
      </c>
      <c r="R364" s="124">
        <f t="shared" si="33"/>
        <v>16289689.286973234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289689.286973234</v>
      </c>
      <c r="P365" s="124">
        <f t="shared" si="30"/>
        <v>38384.106741802781</v>
      </c>
      <c r="Q365" s="124">
        <f t="shared" si="32"/>
        <v>34976.034242373105</v>
      </c>
      <c r="R365" s="124">
        <f t="shared" si="33"/>
        <v>16363049.4279574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6363049.42795741</v>
      </c>
      <c r="P366" s="124">
        <f t="shared" si="30"/>
        <v>38384.106741802781</v>
      </c>
      <c r="Q366" s="124">
        <f t="shared" si="32"/>
        <v>35133.547793300058</v>
      </c>
      <c r="R366" s="124">
        <f t="shared" si="33"/>
        <v>16436567.082492514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6436567.082492514</v>
      </c>
      <c r="P367" s="124">
        <f t="shared" si="30"/>
        <v>38384.106741802781</v>
      </c>
      <c r="Q367" s="124">
        <f t="shared" si="32"/>
        <v>35291.399545849752</v>
      </c>
      <c r="R367" s="124">
        <f t="shared" si="33"/>
        <v>16510242.588780167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6510242.588780167</v>
      </c>
      <c r="P368" s="124">
        <f t="shared" si="30"/>
        <v>38384.106741802781</v>
      </c>
      <c r="Q368" s="124">
        <f t="shared" si="32"/>
        <v>35449.590226184082</v>
      </c>
      <c r="R368" s="124">
        <f t="shared" si="33"/>
        <v>16584076.285748154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6584076.285748154</v>
      </c>
      <c r="P369" s="124">
        <f t="shared" si="30"/>
        <v>38384.106741802781</v>
      </c>
      <c r="Q369" s="124">
        <f t="shared" si="32"/>
        <v>35608.120562024094</v>
      </c>
      <c r="R369" s="124">
        <f t="shared" si="33"/>
        <v>16658068.513051981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6658068.513051981</v>
      </c>
      <c r="P370" s="124">
        <f t="shared" si="30"/>
        <v>38384.106741802781</v>
      </c>
      <c r="Q370" s="124">
        <f t="shared" si="32"/>
        <v>35766.991282653347</v>
      </c>
      <c r="R370" s="124">
        <f t="shared" si="33"/>
        <v>16732219.611076437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6732219.611076437</v>
      </c>
      <c r="P371" s="124">
        <f t="shared" si="30"/>
        <v>38384.106741802781</v>
      </c>
      <c r="Q371" s="124">
        <f t="shared" si="32"/>
        <v>35926.203118921272</v>
      </c>
      <c r="R371" s="124">
        <f t="shared" si="33"/>
        <v>16806529.92093716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6806529.920937162</v>
      </c>
      <c r="P372" s="124">
        <f t="shared" si="30"/>
        <v>38384.106741802781</v>
      </c>
      <c r="Q372" s="124">
        <f t="shared" si="32"/>
        <v>36085.756803246521</v>
      </c>
      <c r="R372" s="124">
        <f t="shared" si="33"/>
        <v>16880999.784482215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880999.784482215</v>
      </c>
      <c r="P373" s="124">
        <f t="shared" si="30"/>
        <v>38384.106741802781</v>
      </c>
      <c r="Q373" s="124">
        <f t="shared" si="32"/>
        <v>36245.653069620341</v>
      </c>
      <c r="R373" s="124">
        <f t="shared" si="33"/>
        <v>16955629.544293638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955629.544293638</v>
      </c>
      <c r="P374" s="124">
        <f t="shared" si="30"/>
        <v>38384.106741802781</v>
      </c>
      <c r="Q374" s="124">
        <f t="shared" si="32"/>
        <v>36405.892653609939</v>
      </c>
      <c r="R374" s="124">
        <f t="shared" si="33"/>
        <v>17030419.54368905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030419.543689054</v>
      </c>
      <c r="P375" s="124">
        <f t="shared" si="30"/>
        <v>38384.106741802781</v>
      </c>
      <c r="Q375" s="124">
        <f t="shared" si="32"/>
        <v>36566.476292361906</v>
      </c>
      <c r="R375" s="124">
        <f t="shared" si="33"/>
        <v>17105370.126723219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105370.126723219</v>
      </c>
      <c r="P376" s="124">
        <f t="shared" si="30"/>
        <v>38384.106741802781</v>
      </c>
      <c r="Q376" s="124">
        <f t="shared" si="32"/>
        <v>36727.404724605556</v>
      </c>
      <c r="R376" s="124">
        <f t="shared" si="33"/>
        <v>17180481.63818962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180481.638189629</v>
      </c>
      <c r="P377" s="124">
        <f t="shared" si="30"/>
        <v>38384.106741802781</v>
      </c>
      <c r="Q377" s="124">
        <f t="shared" si="32"/>
        <v>36888.678690656365</v>
      </c>
      <c r="R377" s="124">
        <f t="shared" si="33"/>
        <v>17255754.42362209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255754.42362209</v>
      </c>
      <c r="P378" s="124">
        <f t="shared" si="30"/>
        <v>38384.106741802781</v>
      </c>
      <c r="Q378" s="124">
        <f t="shared" si="32"/>
        <v>37050.298932419355</v>
      </c>
      <c r="R378" s="124">
        <f t="shared" si="33"/>
        <v>17331188.829296313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7331188.829296313</v>
      </c>
      <c r="P379" s="124">
        <f t="shared" si="30"/>
        <v>38384.106741802781</v>
      </c>
      <c r="Q379" s="124">
        <f t="shared" si="32"/>
        <v>37212.266193392505</v>
      </c>
      <c r="R379" s="124">
        <f t="shared" si="33"/>
        <v>17406785.202231511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17406785.202231511</v>
      </c>
      <c r="P380" s="124">
        <f t="shared" ref="P380:P410" si="35">P379</f>
        <v>38384.106741802781</v>
      </c>
      <c r="Q380" s="124">
        <f t="shared" si="32"/>
        <v>37374.581218670188</v>
      </c>
      <c r="R380" s="124">
        <f t="shared" si="33"/>
        <v>17482543.890191987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7482543.890191987</v>
      </c>
      <c r="P381" s="124">
        <f t="shared" si="35"/>
        <v>38384.106741802781</v>
      </c>
      <c r="Q381" s="124">
        <f t="shared" si="32"/>
        <v>37537.244754946587</v>
      </c>
      <c r="R381" s="124">
        <f t="shared" si="33"/>
        <v>17558465.2416887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7558465.24168874</v>
      </c>
      <c r="P382" s="124">
        <f t="shared" si="35"/>
        <v>38384.106741802781</v>
      </c>
      <c r="Q382" s="124">
        <f t="shared" si="32"/>
        <v>37700.257550519134</v>
      </c>
      <c r="R382" s="124">
        <f t="shared" si="33"/>
        <v>17634549.605981063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7634549.605981063</v>
      </c>
      <c r="P383" s="124">
        <f t="shared" si="35"/>
        <v>38384.106741802781</v>
      </c>
      <c r="Q383" s="124">
        <f t="shared" si="32"/>
        <v>37863.62035529194</v>
      </c>
      <c r="R383" s="124">
        <f t="shared" si="33"/>
        <v>17710797.33307816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7710797.333078161</v>
      </c>
      <c r="P384" s="124">
        <f t="shared" si="35"/>
        <v>38384.106741802781</v>
      </c>
      <c r="Q384" s="124">
        <f t="shared" si="32"/>
        <v>38027.333920779274</v>
      </c>
      <c r="R384" s="124">
        <f t="shared" si="33"/>
        <v>17787208.773740746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7787208.773740746</v>
      </c>
      <c r="P385" s="124">
        <f t="shared" si="35"/>
        <v>38384.106741802781</v>
      </c>
      <c r="Q385" s="124">
        <f t="shared" si="32"/>
        <v>38191.399000108984</v>
      </c>
      <c r="R385" s="124">
        <f t="shared" si="33"/>
        <v>17863784.27948265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863784.279482659</v>
      </c>
      <c r="P386" s="124">
        <f t="shared" si="35"/>
        <v>38384.106741802781</v>
      </c>
      <c r="Q386" s="124">
        <f t="shared" si="32"/>
        <v>38355.81634802599</v>
      </c>
      <c r="R386" s="124">
        <f t="shared" si="33"/>
        <v>17940524.20257249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940524.202572491</v>
      </c>
      <c r="P387" s="124">
        <f t="shared" si="35"/>
        <v>38384.106741802781</v>
      </c>
      <c r="Q387" s="124">
        <f t="shared" si="32"/>
        <v>38520.58672089575</v>
      </c>
      <c r="R387" s="124">
        <f t="shared" si="33"/>
        <v>18017428.896035191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017428.896035191</v>
      </c>
      <c r="P388" s="124">
        <f t="shared" si="35"/>
        <v>38384.106741802781</v>
      </c>
      <c r="Q388" s="124">
        <f t="shared" si="32"/>
        <v>38685.710876707708</v>
      </c>
      <c r="R388" s="124">
        <f t="shared" si="33"/>
        <v>18094498.71365370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8094498.713653702</v>
      </c>
      <c r="P389" s="124">
        <f t="shared" si="35"/>
        <v>38384.106741802781</v>
      </c>
      <c r="Q389" s="124">
        <f t="shared" si="32"/>
        <v>38851.189575078839</v>
      </c>
      <c r="R389" s="124">
        <f t="shared" si="33"/>
        <v>18171734.009970587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8171734.009970587</v>
      </c>
      <c r="P390" s="124">
        <f t="shared" si="35"/>
        <v>38384.106741802781</v>
      </c>
      <c r="Q390" s="124">
        <f t="shared" si="32"/>
        <v>39017.023577257103</v>
      </c>
      <c r="R390" s="124">
        <f t="shared" si="33"/>
        <v>18249135.140289649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8249135.140289649</v>
      </c>
      <c r="P391" s="124">
        <f t="shared" si="35"/>
        <v>38384.106741802781</v>
      </c>
      <c r="Q391" s="124">
        <f t="shared" si="32"/>
        <v>39183.213646124954</v>
      </c>
      <c r="R391" s="124">
        <f t="shared" si="33"/>
        <v>18326702.460677579</v>
      </c>
      <c r="Z391" s="2"/>
    </row>
    <row r="392" spans="13:26" x14ac:dyDescent="0.25">
      <c r="M392" s="2"/>
      <c r="N392" s="1">
        <f t="shared" si="34"/>
        <v>330</v>
      </c>
      <c r="O392" s="124">
        <f t="shared" ref="O392:O410" si="36">R391</f>
        <v>18326702.460677579</v>
      </c>
      <c r="P392" s="124">
        <f t="shared" si="35"/>
        <v>38384.106741802781</v>
      </c>
      <c r="Q392" s="124">
        <f t="shared" ref="Q392:Q410" si="37">O392*$P$57</f>
        <v>39349.760546202844</v>
      </c>
      <c r="R392" s="124">
        <f t="shared" ref="R392:R410" si="38">O392+P392+Q392</f>
        <v>18404436.327965587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18404436.327965587</v>
      </c>
      <c r="P393" s="124">
        <f t="shared" si="35"/>
        <v>38384.106741802781</v>
      </c>
      <c r="Q393" s="124">
        <f t="shared" si="37"/>
        <v>39516.665043652749</v>
      </c>
      <c r="R393" s="124">
        <f t="shared" si="38"/>
        <v>18482337.099751044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18482337.099751044</v>
      </c>
      <c r="P394" s="124">
        <f t="shared" si="35"/>
        <v>38384.106741802781</v>
      </c>
      <c r="Q394" s="124">
        <f t="shared" si="37"/>
        <v>39683.927906281708</v>
      </c>
      <c r="R394" s="124">
        <f t="shared" si="38"/>
        <v>18560405.134399131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18560405.134399131</v>
      </c>
      <c r="P395" s="124">
        <f t="shared" si="35"/>
        <v>38384.106741802781</v>
      </c>
      <c r="Q395" s="124">
        <f t="shared" si="37"/>
        <v>39851.549903545332</v>
      </c>
      <c r="R395" s="124">
        <f t="shared" si="38"/>
        <v>18638640.791044481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8638640.791044481</v>
      </c>
      <c r="P396" s="124">
        <f t="shared" si="35"/>
        <v>38384.106741802781</v>
      </c>
      <c r="Q396" s="124">
        <f t="shared" si="37"/>
        <v>40019.531806551335</v>
      </c>
      <c r="R396" s="124">
        <f t="shared" si="38"/>
        <v>18717044.429592837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8717044.429592837</v>
      </c>
      <c r="P397" s="124">
        <f t="shared" si="35"/>
        <v>38384.106741802781</v>
      </c>
      <c r="Q397" s="124">
        <f t="shared" si="37"/>
        <v>40187.874388063123</v>
      </c>
      <c r="R397" s="124">
        <f t="shared" si="38"/>
        <v>18795616.410722703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8795616.410722703</v>
      </c>
      <c r="P398" s="124">
        <f t="shared" si="35"/>
        <v>38384.106741802781</v>
      </c>
      <c r="Q398" s="124">
        <f t="shared" si="37"/>
        <v>40356.578422503298</v>
      </c>
      <c r="R398" s="124">
        <f t="shared" si="38"/>
        <v>18874357.095887009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8874357.095887009</v>
      </c>
      <c r="P399" s="124">
        <f t="shared" si="35"/>
        <v>38384.106741802781</v>
      </c>
      <c r="Q399" s="124">
        <f t="shared" si="37"/>
        <v>40525.644685957268</v>
      </c>
      <c r="R399" s="124">
        <f t="shared" si="38"/>
        <v>18953266.847314771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8953266.847314771</v>
      </c>
      <c r="P400" s="124">
        <f t="shared" si="35"/>
        <v>38384.106741802781</v>
      </c>
      <c r="Q400" s="124">
        <f t="shared" si="37"/>
        <v>40695.073956176784</v>
      </c>
      <c r="R400" s="124">
        <f t="shared" si="38"/>
        <v>19032346.028012753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9032346.028012753</v>
      </c>
      <c r="P401" s="124">
        <f t="shared" si="35"/>
        <v>38384.106741802781</v>
      </c>
      <c r="Q401" s="124">
        <f t="shared" si="37"/>
        <v>40864.867012583527</v>
      </c>
      <c r="R401" s="124">
        <f t="shared" si="38"/>
        <v>19111595.00176714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9111595.00176714</v>
      </c>
      <c r="P402" s="124">
        <f t="shared" si="35"/>
        <v>38384.106741802781</v>
      </c>
      <c r="Q402" s="124">
        <f t="shared" si="37"/>
        <v>41035.024636272705</v>
      </c>
      <c r="R402" s="124">
        <f t="shared" si="38"/>
        <v>19191014.133145217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9191014.133145217</v>
      </c>
      <c r="P403" s="124">
        <f t="shared" si="35"/>
        <v>38384.106741802781</v>
      </c>
      <c r="Q403" s="124">
        <f t="shared" si="37"/>
        <v>41205.54761001662</v>
      </c>
      <c r="R403" s="124">
        <f t="shared" si="38"/>
        <v>19270603.78749704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19270603.78749704</v>
      </c>
      <c r="P404" s="124">
        <f t="shared" si="35"/>
        <v>38384.106741802781</v>
      </c>
      <c r="Q404" s="124">
        <f t="shared" si="37"/>
        <v>41376.436718268313</v>
      </c>
      <c r="R404" s="124">
        <f t="shared" si="38"/>
        <v>19350364.330957111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19350364.330957111</v>
      </c>
      <c r="P405" s="124">
        <f t="shared" si="35"/>
        <v>38384.106741802781</v>
      </c>
      <c r="Q405" s="124">
        <f t="shared" si="37"/>
        <v>41547.692747165114</v>
      </c>
      <c r="R405" s="124">
        <f t="shared" si="38"/>
        <v>19430296.13044608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19430296.13044608</v>
      </c>
      <c r="P406" s="124">
        <f t="shared" si="35"/>
        <v>38384.106741802781</v>
      </c>
      <c r="Q406" s="124">
        <f t="shared" si="37"/>
        <v>41719.316484532304</v>
      </c>
      <c r="R406" s="124">
        <f t="shared" si="38"/>
        <v>19510399.553672418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19510399.553672418</v>
      </c>
      <c r="P407" s="124">
        <f t="shared" si="35"/>
        <v>38384.106741802781</v>
      </c>
      <c r="Q407" s="124">
        <f t="shared" si="37"/>
        <v>41891.308719886736</v>
      </c>
      <c r="R407" s="124">
        <f t="shared" si="38"/>
        <v>19590674.969134111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19590674.969134111</v>
      </c>
      <c r="P408" s="124">
        <f t="shared" si="35"/>
        <v>38384.106741802781</v>
      </c>
      <c r="Q408" s="124">
        <f t="shared" si="37"/>
        <v>42063.670244440444</v>
      </c>
      <c r="R408" s="124">
        <f t="shared" si="38"/>
        <v>19671122.746120356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19671122.746120356</v>
      </c>
      <c r="P409" s="124">
        <f t="shared" si="35"/>
        <v>38384.106741802781</v>
      </c>
      <c r="Q409" s="124">
        <f t="shared" si="37"/>
        <v>42236.401851104289</v>
      </c>
      <c r="R409" s="124">
        <f t="shared" si="38"/>
        <v>19751743.254713263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19751743.254713263</v>
      </c>
      <c r="P410" s="124">
        <f t="shared" si="35"/>
        <v>38384.106741802781</v>
      </c>
      <c r="Q410" s="124">
        <f t="shared" si="37"/>
        <v>42409.504334491619</v>
      </c>
      <c r="R410" s="124">
        <f t="shared" si="38"/>
        <v>19832536.865789559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3357669.146147365</v>
      </c>
      <c r="Q472" s="196">
        <f>SUM(Q63:Q470)</f>
        <v>6474867.7196421223</v>
      </c>
      <c r="R472" s="196">
        <f>P472+Q472</f>
        <v>19832536.865789488</v>
      </c>
      <c r="S472" s="124">
        <f>R472-P58</f>
        <v>1.1548399925231934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9" orientation="portrait" blackAndWhite="1" r:id="rId1"/>
  <headerFooter alignWithMargins="0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A70AB-C085-4965-A128-A220D52EFECF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6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Cotton Mouth Ranch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815543.4112751875</v>
      </c>
      <c r="Q8" s="184">
        <f>G10</f>
        <v>4349670.683837153</v>
      </c>
      <c r="R8" s="184">
        <f>G11</f>
        <v>4356060.5630497346</v>
      </c>
      <c r="S8" s="184">
        <f>G12</f>
        <v>3695622.6027817014</v>
      </c>
      <c r="T8" s="184">
        <f>G13</f>
        <v>-2585810.43839340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0638289.429945603</v>
      </c>
      <c r="Q9" s="184">
        <f>L10</f>
        <v>9784930.4755133577</v>
      </c>
      <c r="R9" s="184">
        <f>L11</f>
        <v>9939452.4698820636</v>
      </c>
      <c r="S9" s="184">
        <f>L12</f>
        <v>6814086.1483843569</v>
      </c>
      <c r="T9" s="184">
        <f>L13</f>
        <v>-5900179.663834178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5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4124820</v>
      </c>
      <c r="F10" s="164">
        <f>VLOOKUP(G$7,Multiplier_Labor,3,FALSE)</f>
        <v>1.0545116353773385</v>
      </c>
      <c r="G10" s="185">
        <f>E10*F10</f>
        <v>4349670.683837153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784930.4755133577</v>
      </c>
      <c r="M10" s="2"/>
      <c r="O10" s="134" t="s">
        <v>235</v>
      </c>
      <c r="P10" s="184">
        <f>SUM(Q10:T10)</f>
        <v>20638289.429945603</v>
      </c>
      <c r="Q10" s="184">
        <f>Q9-Q16</f>
        <v>9784930.4755133577</v>
      </c>
      <c r="R10" s="184">
        <f>R9-R16</f>
        <v>9939452.4698820636</v>
      </c>
      <c r="S10" s="184">
        <f>S9-S16</f>
        <v>6814086.1483843569</v>
      </c>
      <c r="T10" s="184">
        <f>T9-T16</f>
        <v>-5900179.6638341788</v>
      </c>
      <c r="Z10" s="2"/>
      <c r="AA10" s="186" t="str">
        <f>A10</f>
        <v>Cotton Mouth Ranch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9815543.4112751875</v>
      </c>
      <c r="AF10" s="182">
        <f>P16</f>
        <v>0</v>
      </c>
      <c r="AG10" s="182">
        <f>L15</f>
        <v>20638289.42994560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96745</v>
      </c>
      <c r="F11" s="164">
        <f>VLOOKUP(G$7,Multiplier_Materials,3,FALSE)</f>
        <v>1.0138047668757943</v>
      </c>
      <c r="G11" s="185">
        <f>E11*F11</f>
        <v>4356060.5630497346</v>
      </c>
      <c r="H11" s="137"/>
      <c r="K11" s="164">
        <f>VLOOKUP(J$10,Multiplier_Materials,4,FALSE)</f>
        <v>2.2817525895285815</v>
      </c>
      <c r="L11" s="185">
        <f>G11*K11</f>
        <v>9939452.4698820636</v>
      </c>
      <c r="M11" s="2"/>
      <c r="O11" s="134" t="s">
        <v>234</v>
      </c>
      <c r="P11" s="184">
        <f>SUM(Q11:T11)</f>
        <v>9815543.4112751838</v>
      </c>
      <c r="Q11" s="184">
        <f>Q10/((1+Q13)^(P12))</f>
        <v>4349670.6838371595</v>
      </c>
      <c r="R11" s="184">
        <f>R10/((1+R13)^(P12))</f>
        <v>4356060.5630497327</v>
      </c>
      <c r="S11" s="184">
        <f>S10/((1+S13)^(P12))</f>
        <v>3695622.6027816907</v>
      </c>
      <c r="T11" s="184">
        <f>T10/((1+T13)^(P12))</f>
        <v>-2585810.438393399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547750</v>
      </c>
      <c r="F12" s="164">
        <f>VLOOKUP(G$7,Multiplier_GDP,3,FALSE)</f>
        <v>1.0416806716317952</v>
      </c>
      <c r="G12" s="185">
        <f>E12*F12</f>
        <v>3695622.6027817014</v>
      </c>
      <c r="H12" s="137"/>
      <c r="K12" s="164">
        <f>VLOOKUP(J$10,Multiplier_GDP,4,FALSE)</f>
        <v>1.8438262995943857</v>
      </c>
      <c r="L12" s="185">
        <f>G12*K12</f>
        <v>6814086.1483843569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50600</v>
      </c>
      <c r="F13" s="164">
        <f>F11</f>
        <v>1.0138047668757943</v>
      </c>
      <c r="G13" s="185">
        <f>E13*F13</f>
        <v>-2585810.438393401</v>
      </c>
      <c r="H13" s="137"/>
      <c r="K13" s="164">
        <f>K11</f>
        <v>2.2817525895285815</v>
      </c>
      <c r="L13" s="185">
        <f>G13*K13</f>
        <v>-5900179.6638341788</v>
      </c>
      <c r="M13" s="2"/>
      <c r="O13" s="180" t="s">
        <v>237</v>
      </c>
      <c r="P13" s="189">
        <f>IF(P8=0,0,((P9/P8)^(1/($P7-$P6))-1))</f>
        <v>2.5958119302390337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5119.02027405449</v>
      </c>
      <c r="Q14" s="185">
        <f>PMT(Q13,$P12,-Q11)</f>
        <v>222005.67309616369</v>
      </c>
      <c r="R14" s="185">
        <f>PMT(R13,$P12,-R11)</f>
        <v>223756.84194126114</v>
      </c>
      <c r="S14" s="185">
        <f>PMT(S13,$P12,-S11)</f>
        <v>172181.28330825837</v>
      </c>
      <c r="T14" s="185">
        <f>PMT(T13,$P12,-T11)</f>
        <v>-132824.77807162877</v>
      </c>
      <c r="U14" s="190"/>
      <c r="Z14" s="2"/>
    </row>
    <row r="15" spans="1:34" x14ac:dyDescent="0.25">
      <c r="E15" s="185">
        <f>SUM(E10:E13)</f>
        <v>9418715</v>
      </c>
      <c r="F15" s="124"/>
      <c r="G15" s="185">
        <f>SUM(G10:G13)</f>
        <v>9815543.4112751875</v>
      </c>
      <c r="H15" s="137"/>
      <c r="L15" s="185">
        <f>SUM(L10:L13)</f>
        <v>20638289.42994560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85119.02027405449</v>
      </c>
      <c r="Q17" s="124">
        <f>IF($N17&lt;=TRUNC($P$12),Q14*(1+0),0)</f>
        <v>222005.67309616369</v>
      </c>
      <c r="R17" s="124">
        <f>IF($N17&lt;=TRUNC($P$12),R14*(1+0),0)</f>
        <v>223756.84194126114</v>
      </c>
      <c r="S17" s="124">
        <f>IF($N17&lt;=TRUNC($P$12),S14*(1+0),0)</f>
        <v>172181.28330825837</v>
      </c>
      <c r="T17" s="124">
        <f>IF($N17&lt;=TRUNC($P$12),T14*(1+0),0)</f>
        <v>-132824.77807162877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97708.23518953519</v>
      </c>
      <c r="Q18" s="124">
        <f t="shared" ref="Q18:Q52" si="3">IF($N18&lt;=TRUNC($P$12),Q17*(1+Q$13),0)</f>
        <v>228299.78312031721</v>
      </c>
      <c r="R18" s="124">
        <f t="shared" ref="R18:R52" si="4">IF($N18&lt;=TRUNC($P$12),R17*(1+R$13),0)</f>
        <v>230213.30082932673</v>
      </c>
      <c r="S18" s="124">
        <f t="shared" ref="S18:S52" si="5">IF($N18&lt;=TRUNC($P$12),S17*(1+S$13),0)</f>
        <v>175852.56169717479</v>
      </c>
      <c r="T18" s="124">
        <f t="shared" ref="T18:T52" si="6">IF($N18&lt;=TRUNC($P$12),T17*(1+T$13),0)</f>
        <v>-136657.4104572835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10629.88479518727</v>
      </c>
      <c r="Q19" s="124">
        <f t="shared" si="3"/>
        <v>234772.33822852492</v>
      </c>
      <c r="R19" s="124">
        <f t="shared" si="4"/>
        <v>236856.05954631208</v>
      </c>
      <c r="S19" s="124">
        <f t="shared" si="5"/>
        <v>179602.11970365449</v>
      </c>
      <c r="T19" s="124">
        <f t="shared" si="6"/>
        <v>-140600.63268330411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23892.88189722697</v>
      </c>
      <c r="Q20" s="124">
        <f t="shared" si="3"/>
        <v>241428.39753921673</v>
      </c>
      <c r="R20" s="124">
        <f t="shared" si="4"/>
        <v>243690.49373649174</v>
      </c>
      <c r="S20" s="124">
        <f t="shared" si="5"/>
        <v>183431.62641891767</v>
      </c>
      <c r="T20" s="124">
        <f t="shared" si="6"/>
        <v>-144657.63579739915</v>
      </c>
      <c r="U20" s="196">
        <f>SUM(Q17:T20)/4</f>
        <v>504337.50553900097</v>
      </c>
      <c r="V20" s="124">
        <f>SUM(Q17:Q20)/4</f>
        <v>231626.54799605563</v>
      </c>
      <c r="W20" s="124">
        <f>SUM(R17:R20)/4</f>
        <v>233629.17401334795</v>
      </c>
      <c r="X20" s="124">
        <f>SUM(S17:S20)/4</f>
        <v>177766.89778200135</v>
      </c>
      <c r="Y20" s="124">
        <f>SUM(T17:T20)/4</f>
        <v>-138685.114252403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37506.38135829777</v>
      </c>
      <c r="Q21" s="124">
        <f t="shared" si="3"/>
        <v>248273.16360250869</v>
      </c>
      <c r="R21" s="124">
        <f t="shared" si="4"/>
        <v>250722.13415727986</v>
      </c>
      <c r="S21" s="124">
        <f t="shared" si="5"/>
        <v>187342.78652282929</v>
      </c>
      <c r="T21" s="124">
        <f t="shared" si="6"/>
        <v>-148831.70292432015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51479.78674164088</v>
      </c>
      <c r="Q22" s="124">
        <f t="shared" si="3"/>
        <v>255311.98646665225</v>
      </c>
      <c r="R22" s="124">
        <f t="shared" si="4"/>
        <v>257956.67115498873</v>
      </c>
      <c r="S22" s="124">
        <f t="shared" si="5"/>
        <v>191337.34104272616</v>
      </c>
      <c r="T22" s="124">
        <f t="shared" si="6"/>
        <v>-153126.2119227262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65822.75713921851</v>
      </c>
      <c r="Q23" s="124">
        <f t="shared" si="3"/>
        <v>262550.36785977206</v>
      </c>
      <c r="R23" s="124">
        <f t="shared" si="4"/>
        <v>265399.95926973451</v>
      </c>
      <c r="S23" s="124">
        <f t="shared" si="5"/>
        <v>195417.06812842388</v>
      </c>
      <c r="T23" s="124">
        <f t="shared" si="6"/>
        <v>-157544.6381187119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80545.21418891498</v>
      </c>
      <c r="Q24" s="124">
        <f t="shared" si="3"/>
        <v>269993.96549016045</v>
      </c>
      <c r="R24" s="124">
        <f t="shared" si="4"/>
        <v>273058.02197321667</v>
      </c>
      <c r="S24" s="124">
        <f t="shared" si="5"/>
        <v>199583.78384374856</v>
      </c>
      <c r="T24" s="124">
        <f t="shared" si="6"/>
        <v>-162090.55711821077</v>
      </c>
      <c r="U24" s="196">
        <f>SUM(Q21:T24)/4</f>
        <v>558838.53485701804</v>
      </c>
      <c r="V24" s="124">
        <f>SUM(Q21:Q24)/4</f>
        <v>259032.37085477338</v>
      </c>
      <c r="W24" s="124">
        <f>SUM(R21:R24)/4</f>
        <v>261784.19663880492</v>
      </c>
      <c r="X24" s="124">
        <f>SUM(S21:S24)/4</f>
        <v>193420.24488443194</v>
      </c>
      <c r="Y24" s="124">
        <f>SUM(T21:T24)/4</f>
        <v>-155398.2775209922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95657.34928609151</v>
      </c>
      <c r="Q25" s="124">
        <f t="shared" si="3"/>
        <v>277648.59746849048</v>
      </c>
      <c r="R25" s="124">
        <f t="shared" si="4"/>
        <v>280937.05654320488</v>
      </c>
      <c r="S25" s="124">
        <f t="shared" si="5"/>
        <v>203839.34297494582</v>
      </c>
      <c r="T25" s="124">
        <f t="shared" si="6"/>
        <v>-166767.6477005497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169.63099491177</v>
      </c>
      <c r="Q26" s="124">
        <f t="shared" si="3"/>
        <v>285520.24685540335</v>
      </c>
      <c r="R26" s="124">
        <f t="shared" si="4"/>
        <v>289043.43907867849</v>
      </c>
      <c r="S26" s="124">
        <f t="shared" si="5"/>
        <v>208185.63985632671</v>
      </c>
      <c r="T26" s="124">
        <f t="shared" si="6"/>
        <v>-171579.6947954969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27092.81266500847</v>
      </c>
      <c r="Q27" s="124">
        <f t="shared" si="3"/>
        <v>293615.06633802509</v>
      </c>
      <c r="R27" s="124">
        <f t="shared" si="4"/>
        <v>297383.72965967661</v>
      </c>
      <c r="S27" s="124">
        <f t="shared" si="5"/>
        <v>212624.60921351824</v>
      </c>
      <c r="T27" s="124">
        <f t="shared" si="6"/>
        <v>-176530.5925462114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43437.94025922311</v>
      </c>
      <c r="Q28" s="124">
        <f t="shared" si="3"/>
        <v>301939.38303906802</v>
      </c>
      <c r="R28" s="124">
        <f t="shared" si="4"/>
        <v>305964.67765603488</v>
      </c>
      <c r="S28" s="124">
        <f t="shared" si="5"/>
        <v>217158.22702469383</v>
      </c>
      <c r="T28" s="124">
        <f t="shared" si="6"/>
        <v>-181624.34746057368</v>
      </c>
      <c r="U28" s="196">
        <f>SUM(Q25:T28)/4</f>
        <v>619339.43330130866</v>
      </c>
      <c r="V28" s="124">
        <f>SUM(Q25:Q28)/4</f>
        <v>289680.82342524669</v>
      </c>
      <c r="W28" s="124">
        <f>SUM(R25:R28)/4</f>
        <v>293332.2257343987</v>
      </c>
      <c r="X28" s="124">
        <f>SUM(S25:S28)/4</f>
        <v>210451.95476737115</v>
      </c>
      <c r="Y28" s="124">
        <f>SUM(T25:T28)/4</f>
        <v>-174125.5706257079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60216.36039829976</v>
      </c>
      <c r="Q29" s="124">
        <f t="shared" si="3"/>
        <v>310499.70346227515</v>
      </c>
      <c r="R29" s="124">
        <f t="shared" si="4"/>
        <v>314793.22718930466</v>
      </c>
      <c r="S29" s="124">
        <f t="shared" si="5"/>
        <v>221788.5114001671</v>
      </c>
      <c r="T29" s="124">
        <f t="shared" si="6"/>
        <v>-186865.0816534470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77439.72862859478</v>
      </c>
      <c r="Q30" s="124">
        <f t="shared" si="3"/>
        <v>319302.71857807389</v>
      </c>
      <c r="R30" s="124">
        <f t="shared" si="4"/>
        <v>323876.5227522747</v>
      </c>
      <c r="S30" s="124">
        <f t="shared" si="5"/>
        <v>226517.52348074046</v>
      </c>
      <c r="T30" s="124">
        <f t="shared" si="6"/>
        <v>-192257.036182494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95120.017919017</v>
      </c>
      <c r="Q31" s="124">
        <f t="shared" si="3"/>
        <v>328355.30905341369</v>
      </c>
      <c r="R31" s="124">
        <f t="shared" si="4"/>
        <v>333221.91499064321</v>
      </c>
      <c r="S31" s="124">
        <f t="shared" si="5"/>
        <v>231347.36835520845</v>
      </c>
      <c r="T31" s="124">
        <f t="shared" si="6"/>
        <v>-197804.5744802483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13269.52739360416</v>
      </c>
      <c r="Q32" s="124">
        <f t="shared" si="3"/>
        <v>337664.55062987516</v>
      </c>
      <c r="R32" s="124">
        <f t="shared" si="4"/>
        <v>342836.96665151871</v>
      </c>
      <c r="S32" s="124">
        <f t="shared" si="5"/>
        <v>236280.19599742425</v>
      </c>
      <c r="T32" s="124">
        <f t="shared" si="6"/>
        <v>-203512.18588521396</v>
      </c>
      <c r="U32" s="196">
        <f>SUM(Q29:T32)/4</f>
        <v>686511.4085848789</v>
      </c>
      <c r="V32" s="124">
        <f>SUM(Q29:Q32)/4</f>
        <v>323955.57043090952</v>
      </c>
      <c r="W32" s="124">
        <f>SUM(R29:R32)/4</f>
        <v>328682.15789593535</v>
      </c>
      <c r="X32" s="124">
        <f>SUM(S29:S32)/4</f>
        <v>228983.39980838506</v>
      </c>
      <c r="Y32" s="124">
        <f>SUM(T29:T32)/4</f>
        <v>-195109.71955035097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31900.89130630495</v>
      </c>
      <c r="Q33" s="124">
        <f t="shared" si="3"/>
        <v>347237.71965425502</v>
      </c>
      <c r="R33" s="124">
        <f t="shared" si="4"/>
        <v>352729.4587035639</v>
      </c>
      <c r="S33" s="124">
        <f t="shared" si="5"/>
        <v>241318.20222334645</v>
      </c>
      <c r="T33" s="124">
        <f t="shared" si="6"/>
        <v>-209384.4892748603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51027.08826473425</v>
      </c>
      <c r="Q34" s="124">
        <f t="shared" si="3"/>
        <v>357082.29876594903</v>
      </c>
      <c r="R34" s="124">
        <f t="shared" si="4"/>
        <v>362907.39663373469</v>
      </c>
      <c r="S34" s="124">
        <f t="shared" si="5"/>
        <v>246463.62966849224</v>
      </c>
      <c r="T34" s="124">
        <f t="shared" si="6"/>
        <v>-215426.236803441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70661.45070985018</v>
      </c>
      <c r="Q35" s="124">
        <f t="shared" si="3"/>
        <v>367205.98274557875</v>
      </c>
      <c r="R35" s="124">
        <f t="shared" si="4"/>
        <v>373379.01692571089</v>
      </c>
      <c r="S35" s="124">
        <f t="shared" si="5"/>
        <v>251718.76878623187</v>
      </c>
      <c r="T35" s="124">
        <f t="shared" si="6"/>
        <v>-221642.31774767136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90817.67465869826</v>
      </c>
      <c r="Q36" s="124">
        <f t="shared" si="3"/>
        <v>377616.68452943343</v>
      </c>
      <c r="R36" s="124">
        <f t="shared" si="4"/>
        <v>384152.7937252603</v>
      </c>
      <c r="S36" s="124">
        <f t="shared" si="5"/>
        <v>257085.95886736899</v>
      </c>
      <c r="T36" s="124">
        <f t="shared" si="6"/>
        <v>-228037.76246336446</v>
      </c>
      <c r="U36" s="196">
        <f>SUM(Q33:T36)/4</f>
        <v>761101.7762348972</v>
      </c>
      <c r="V36" s="124">
        <f>SUM(Q33:Q36)/4</f>
        <v>362285.67142380407</v>
      </c>
      <c r="W36" s="124">
        <f>SUM(R33:R36)/4</f>
        <v>368292.16649706743</v>
      </c>
      <c r="X36" s="124">
        <f>SUM(S33:S36)/4</f>
        <v>249146.63988635989</v>
      </c>
      <c r="Y36" s="124">
        <f>SUM(T33:T36)/4</f>
        <v>-218622.7015723344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11509.82971757348</v>
      </c>
      <c r="Q37" s="124">
        <f t="shared" si="3"/>
        <v>388322.54139442812</v>
      </c>
      <c r="R37" s="124">
        <f t="shared" si="4"/>
        <v>395237.44569793064</v>
      </c>
      <c r="S37" s="124">
        <f t="shared" si="5"/>
        <v>262567.58908146067</v>
      </c>
      <c r="T37" s="124">
        <f t="shared" si="6"/>
        <v>-234617.7464562458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32752.36937314935</v>
      </c>
      <c r="Q38" s="124">
        <f t="shared" si="3"/>
        <v>399331.92131841206</v>
      </c>
      <c r="R38" s="124">
        <f t="shared" si="4"/>
        <v>406641.94308461901</v>
      </c>
      <c r="S38" s="124">
        <f t="shared" si="5"/>
        <v>268166.0995403406</v>
      </c>
      <c r="T38" s="124">
        <f t="shared" si="6"/>
        <v>-241387.5945702221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ref="P39:P52" si="7">SUM(Q39:T39)</f>
        <v>854560.14156934095</v>
      </c>
      <c r="Q39" s="124">
        <f t="shared" si="3"/>
        <v>410653.42952079925</v>
      </c>
      <c r="R39" s="124">
        <f t="shared" si="4"/>
        <v>418375.51496072806</v>
      </c>
      <c r="S39" s="124">
        <f t="shared" si="5"/>
        <v>273883.98238431895</v>
      </c>
      <c r="T39" s="124">
        <f t="shared" si="6"/>
        <v>-248352.785296505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7"/>
        <v>876948.39957788459</v>
      </c>
      <c r="Q40" s="124">
        <f t="shared" si="3"/>
        <v>422295.91518863308</v>
      </c>
      <c r="R40" s="124">
        <f t="shared" si="4"/>
        <v>430447.65670478396</v>
      </c>
      <c r="S40" s="124">
        <f t="shared" si="5"/>
        <v>279723.78289154219</v>
      </c>
      <c r="T40" s="124">
        <f t="shared" si="6"/>
        <v>-255518.95520707467</v>
      </c>
      <c r="U40" s="196">
        <f>SUM(Q37:T40)/4</f>
        <v>843942.68505948712</v>
      </c>
      <c r="V40" s="124">
        <f>SUM(Q37:Q40)/4</f>
        <v>405150.95185556816</v>
      </c>
      <c r="W40" s="124">
        <f>SUM(R37:R40)/4</f>
        <v>412675.64011201542</v>
      </c>
      <c r="X40" s="124">
        <f>SUM(S37:S40)/4</f>
        <v>271085.36347441562</v>
      </c>
      <c r="Y40" s="124">
        <f>SUM(T37:T40)/4</f>
        <v>-244969.2703825120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899932.81317084399</v>
      </c>
      <c r="Q41" s="124">
        <f t="shared" si="3"/>
        <v>434268.47839334246</v>
      </c>
      <c r="R41" s="124">
        <f t="shared" si="4"/>
        <v>442868.13768255973</v>
      </c>
      <c r="S41" s="124">
        <f t="shared" si="5"/>
        <v>285688.10061100719</v>
      </c>
      <c r="T41" s="124">
        <f t="shared" si="6"/>
        <v>-262891.903516065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923529.48010347469</v>
      </c>
      <c r="Q42" s="124">
        <f t="shared" si="3"/>
        <v>446580.47720359568</v>
      </c>
      <c r="R42" s="124">
        <f t="shared" si="4"/>
        <v>455647.00915292237</v>
      </c>
      <c r="S42" s="124">
        <f t="shared" si="5"/>
        <v>291779.59051973332</v>
      </c>
      <c r="T42" s="124">
        <f t="shared" si="6"/>
        <v>-270477.5967727765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947754.93791612959</v>
      </c>
      <c r="Q43" s="124">
        <f t="shared" si="3"/>
        <v>459241.53499981191</v>
      </c>
      <c r="R43" s="124">
        <f t="shared" si="4"/>
        <v>468794.61240180169</v>
      </c>
      <c r="S43" s="124">
        <f t="shared" si="5"/>
        <v>298000.96420460817</v>
      </c>
      <c r="T43" s="124">
        <f t="shared" si="6"/>
        <v>-278282.1736900922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972626.17606411432</v>
      </c>
      <c r="Q44" s="124">
        <f t="shared" si="3"/>
        <v>472261.54799604701</v>
      </c>
      <c r="R44" s="124">
        <f t="shared" si="4"/>
        <v>482321.58711086307</v>
      </c>
      <c r="S44" s="124">
        <f t="shared" si="5"/>
        <v>304354.9910694327</v>
      </c>
      <c r="T44" s="124">
        <f t="shared" si="6"/>
        <v>-286311.95011222851</v>
      </c>
      <c r="U44" s="196">
        <f>SUM(Q41:T44)/4</f>
        <v>935960.85181364068</v>
      </c>
      <c r="V44" s="124">
        <f>SUM(Q41:Q44)/4</f>
        <v>453088.00964819925</v>
      </c>
      <c r="W44" s="124">
        <f>SUM(R41:R44)/4</f>
        <v>462407.83658703673</v>
      </c>
      <c r="X44" s="124">
        <f>SUM(S41:S44)/4</f>
        <v>294955.91160119534</v>
      </c>
      <c r="Y44" s="124">
        <f>SUM(T41:T44)/4</f>
        <v>-274490.906022790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98160.64838467119</v>
      </c>
      <c r="Q45" s="124">
        <f t="shared" si="3"/>
        <v>485650.69297513337</v>
      </c>
      <c r="R45" s="124">
        <f t="shared" si="4"/>
        <v>496238.8799676568</v>
      </c>
      <c r="S45" s="124">
        <f t="shared" si="5"/>
        <v>310844.49956770317</v>
      </c>
      <c r="T45" s="124">
        <f t="shared" si="6"/>
        <v>-294573.4241258220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49540.1620961678</v>
      </c>
      <c r="V48" s="124">
        <f>SUM(Q45:Q48)/4</f>
        <v>121412.67324378334</v>
      </c>
      <c r="W48" s="124">
        <f>SUM(R45:R48)/4</f>
        <v>124059.7199919142</v>
      </c>
      <c r="X48" s="124">
        <f>SUM(S45:S48)/4</f>
        <v>77711.124891925792</v>
      </c>
      <c r="Y48" s="124">
        <f>SUM(T45:T48)/4</f>
        <v>-73643.356031455522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0638289.429945596</v>
      </c>
      <c r="Q54" s="196">
        <f>SUM(Q$17:Q$52)</f>
        <v>9784930.4755133577</v>
      </c>
      <c r="R54" s="196">
        <f>SUM(R$17:R$52)</f>
        <v>9939452.4698820822</v>
      </c>
      <c r="S54" s="196">
        <f>SUM(S$17:S$52)</f>
        <v>6814086.1483843457</v>
      </c>
      <c r="T54" s="196">
        <f>SUM(T$17:T$52)</f>
        <v>-5900179.663834190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1.862645149230957E-8</v>
      </c>
      <c r="S55" s="188">
        <f>S54-S$10</f>
        <v>-1.1175870895385742E-8</v>
      </c>
      <c r="T55" s="188">
        <f>T54-T$10</f>
        <v>-1.2107193470001221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958119302390337E-2</v>
      </c>
      <c r="Z56" s="2"/>
    </row>
    <row r="57" spans="13:26" x14ac:dyDescent="0.25">
      <c r="M57" s="2"/>
      <c r="O57" s="134" t="s">
        <v>236</v>
      </c>
      <c r="P57" s="197">
        <f>((1+P56)^(1/12))-1</f>
        <v>2.1378591793335122E-3</v>
      </c>
      <c r="Z57" s="2"/>
    </row>
    <row r="58" spans="13:26" x14ac:dyDescent="0.25">
      <c r="M58" s="2"/>
      <c r="O58" s="134" t="s">
        <v>235</v>
      </c>
      <c r="P58" s="196">
        <f>P10</f>
        <v>20638289.429945603</v>
      </c>
      <c r="Z58" s="2"/>
    </row>
    <row r="59" spans="13:26" x14ac:dyDescent="0.25">
      <c r="M59" s="2"/>
      <c r="O59" s="134" t="s">
        <v>234</v>
      </c>
      <c r="P59" s="196">
        <f>P58/(1+P57)^P60</f>
        <v>9815543.411274774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0015.63148531634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0015.631485316349</v>
      </c>
      <c r="Q63" s="124">
        <f t="shared" ref="Q63:Q68" si="8">O63*$P$57</f>
        <v>0</v>
      </c>
      <c r="R63" s="124">
        <f t="shared" ref="R63:R68" si="9">O63+P63+Q63</f>
        <v>40015.63148531634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68" si="11">R63</f>
        <v>40015.631485316349</v>
      </c>
      <c r="P64" s="124">
        <f t="shared" ref="P64:P187" si="12">P63</f>
        <v>40015.631485316349</v>
      </c>
      <c r="Q64" s="124">
        <f t="shared" si="8"/>
        <v>85.547785087710665</v>
      </c>
      <c r="R64" s="124">
        <f t="shared" si="9"/>
        <v>80116.810755720406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0116.810755720406</v>
      </c>
      <c r="P65" s="124">
        <f t="shared" si="12"/>
        <v>40015.631485316349</v>
      </c>
      <c r="Q65" s="124">
        <f t="shared" si="8"/>
        <v>171.27845929304274</v>
      </c>
      <c r="R65" s="124">
        <f t="shared" si="9"/>
        <v>120303.7207003298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0303.7207003298</v>
      </c>
      <c r="P66" s="124">
        <f t="shared" si="12"/>
        <v>40015.631485316349</v>
      </c>
      <c r="Q66" s="124">
        <f t="shared" si="8"/>
        <v>257.19241360717513</v>
      </c>
      <c r="R66" s="124">
        <f t="shared" si="9"/>
        <v>160576.54459925331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60576.54459925331</v>
      </c>
      <c r="P67" s="124">
        <f t="shared" si="12"/>
        <v>40015.631485316349</v>
      </c>
      <c r="Q67" s="124">
        <f t="shared" si="8"/>
        <v>343.29003985717077</v>
      </c>
      <c r="R67" s="124">
        <f t="shared" si="9"/>
        <v>200935.4661244268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00935.46612442684</v>
      </c>
      <c r="P68" s="124">
        <f t="shared" si="12"/>
        <v>40015.631485316349</v>
      </c>
      <c r="Q68" s="124">
        <f t="shared" si="8"/>
        <v>429.57173070776389</v>
      </c>
      <c r="R68" s="124">
        <f t="shared" si="9"/>
        <v>241380.66934045096</v>
      </c>
      <c r="Z68" s="2"/>
    </row>
    <row r="69" spans="13:26" x14ac:dyDescent="0.25">
      <c r="M69" s="2"/>
      <c r="N69" s="1">
        <f t="shared" si="10"/>
        <v>7</v>
      </c>
      <c r="O69" s="124">
        <f t="shared" ref="O69:O132" si="13">R68</f>
        <v>241380.66934045096</v>
      </c>
      <c r="P69" s="124">
        <f t="shared" si="12"/>
        <v>40015.631485316349</v>
      </c>
      <c r="Q69" s="124">
        <f t="shared" ref="Q69:Q132" si="14">O69*$P$57</f>
        <v>516.03787966315031</v>
      </c>
      <c r="R69" s="124">
        <f t="shared" ref="R69:R132" si="15">O69+P69+Q69</f>
        <v>281912.33870543051</v>
      </c>
      <c r="Z69" s="2"/>
    </row>
    <row r="70" spans="13:26" x14ac:dyDescent="0.25">
      <c r="M70" s="2"/>
      <c r="N70" s="1">
        <f t="shared" si="10"/>
        <v>8</v>
      </c>
      <c r="O70" s="124">
        <f t="shared" si="13"/>
        <v>281912.33870543051</v>
      </c>
      <c r="P70" s="124">
        <f t="shared" si="12"/>
        <v>40015.631485316349</v>
      </c>
      <c r="Q70" s="124">
        <f t="shared" si="14"/>
        <v>602.68888106878285</v>
      </c>
      <c r="R70" s="124">
        <f t="shared" si="15"/>
        <v>322530.65907181561</v>
      </c>
      <c r="Z70" s="2"/>
    </row>
    <row r="71" spans="13:26" x14ac:dyDescent="0.25">
      <c r="M71" s="2"/>
      <c r="N71" s="1">
        <f t="shared" si="10"/>
        <v>9</v>
      </c>
      <c r="O71" s="124">
        <f t="shared" si="13"/>
        <v>322530.65907181561</v>
      </c>
      <c r="P71" s="124">
        <f t="shared" si="12"/>
        <v>40015.631485316349</v>
      </c>
      <c r="Q71" s="124">
        <f t="shared" si="14"/>
        <v>689.52513011316853</v>
      </c>
      <c r="R71" s="124">
        <f t="shared" si="15"/>
        <v>363235.81568724517</v>
      </c>
      <c r="Z71" s="2"/>
    </row>
    <row r="72" spans="13:26" x14ac:dyDescent="0.25">
      <c r="M72" s="2"/>
      <c r="N72" s="1">
        <f t="shared" si="10"/>
        <v>10</v>
      </c>
      <c r="O72" s="124">
        <f t="shared" si="13"/>
        <v>363235.81568724517</v>
      </c>
      <c r="P72" s="124">
        <f t="shared" si="12"/>
        <v>40015.631485316349</v>
      </c>
      <c r="Q72" s="124">
        <f t="shared" si="14"/>
        <v>776.54702282967287</v>
      </c>
      <c r="R72" s="124">
        <f t="shared" si="15"/>
        <v>404027.99419539119</v>
      </c>
      <c r="Z72" s="2"/>
    </row>
    <row r="73" spans="13:26" x14ac:dyDescent="0.25">
      <c r="M73" s="2"/>
      <c r="N73" s="1">
        <f t="shared" si="10"/>
        <v>11</v>
      </c>
      <c r="O73" s="124">
        <f t="shared" si="13"/>
        <v>404027.99419539119</v>
      </c>
      <c r="P73" s="124">
        <f t="shared" si="12"/>
        <v>40015.631485316349</v>
      </c>
      <c r="Q73" s="124">
        <f t="shared" si="14"/>
        <v>863.7549560983241</v>
      </c>
      <c r="R73" s="124">
        <f t="shared" si="15"/>
        <v>444907.38063680584</v>
      </c>
      <c r="Z73" s="2"/>
    </row>
    <row r="74" spans="13:26" x14ac:dyDescent="0.25">
      <c r="M74" s="2"/>
      <c r="N74" s="1">
        <f t="shared" si="10"/>
        <v>12</v>
      </c>
      <c r="O74" s="124">
        <f t="shared" si="13"/>
        <v>444907.38063680584</v>
      </c>
      <c r="P74" s="124">
        <f t="shared" si="12"/>
        <v>40015.631485316349</v>
      </c>
      <c r="Q74" s="124">
        <f t="shared" si="14"/>
        <v>951.14932764762432</v>
      </c>
      <c r="R74" s="124">
        <f t="shared" si="15"/>
        <v>485874.16144976986</v>
      </c>
      <c r="Z74" s="2"/>
    </row>
    <row r="75" spans="13:26" x14ac:dyDescent="0.25">
      <c r="M75" s="2"/>
      <c r="N75" s="1">
        <f t="shared" si="10"/>
        <v>13</v>
      </c>
      <c r="O75" s="124">
        <f t="shared" si="13"/>
        <v>485874.16144976986</v>
      </c>
      <c r="P75" s="124">
        <f t="shared" si="12"/>
        <v>40015.631485316349</v>
      </c>
      <c r="Q75" s="124">
        <f t="shared" si="14"/>
        <v>1038.7305360563635</v>
      </c>
      <c r="R75" s="124">
        <f t="shared" si="15"/>
        <v>526928.52347114251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526928.52347114251</v>
      </c>
      <c r="P76" s="124">
        <f t="shared" si="12"/>
        <v>40015.631485316349</v>
      </c>
      <c r="Q76" s="124">
        <f t="shared" si="14"/>
        <v>1126.4989807554362</v>
      </c>
      <c r="R76" s="124">
        <f t="shared" si="15"/>
        <v>568070.65393721429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568070.65393721429</v>
      </c>
      <c r="P77" s="124">
        <f t="shared" si="12"/>
        <v>40015.631485316349</v>
      </c>
      <c r="Q77" s="124">
        <f t="shared" si="14"/>
        <v>1214.4550620296645</v>
      </c>
      <c r="R77" s="124">
        <f t="shared" si="15"/>
        <v>609300.74048456026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609300.74048456026</v>
      </c>
      <c r="P78" s="124">
        <f t="shared" si="12"/>
        <v>40015.631485316349</v>
      </c>
      <c r="Q78" s="124">
        <f t="shared" si="14"/>
        <v>1302.5991810196233</v>
      </c>
      <c r="R78" s="124">
        <f t="shared" si="15"/>
        <v>650618.97115089616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650618.97115089616</v>
      </c>
      <c r="P79" s="124">
        <f t="shared" si="12"/>
        <v>40015.631485316349</v>
      </c>
      <c r="Q79" s="124">
        <f t="shared" si="14"/>
        <v>1390.931739723469</v>
      </c>
      <c r="R79" s="124">
        <f t="shared" si="15"/>
        <v>692025.53437593591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92025.53437593591</v>
      </c>
      <c r="P80" s="124">
        <f t="shared" si="12"/>
        <v>40015.631485316349</v>
      </c>
      <c r="Q80" s="124">
        <f t="shared" si="14"/>
        <v>1479.4531409987735</v>
      </c>
      <c r="R80" s="124">
        <f t="shared" si="15"/>
        <v>733520.61900225095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733520.61900225095</v>
      </c>
      <c r="P81" s="124">
        <f t="shared" si="12"/>
        <v>40015.631485316349</v>
      </c>
      <c r="Q81" s="124">
        <f t="shared" si="14"/>
        <v>1568.1637885643622</v>
      </c>
      <c r="R81" s="124">
        <f t="shared" si="15"/>
        <v>775104.41427613166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75104.41427613166</v>
      </c>
      <c r="P82" s="124">
        <f t="shared" si="12"/>
        <v>40015.631485316349</v>
      </c>
      <c r="Q82" s="124">
        <f t="shared" si="14"/>
        <v>1657.0640870021534</v>
      </c>
      <c r="R82" s="124">
        <f t="shared" si="15"/>
        <v>816777.10984845017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816777.10984845017</v>
      </c>
      <c r="P83" s="124">
        <f t="shared" si="12"/>
        <v>40015.631485316349</v>
      </c>
      <c r="Q83" s="124">
        <f t="shared" si="14"/>
        <v>1746.1544417590057</v>
      </c>
      <c r="R83" s="124">
        <f t="shared" si="15"/>
        <v>858538.89577552548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858538.89577552548</v>
      </c>
      <c r="P84" s="124">
        <f t="shared" si="12"/>
        <v>40015.631485316349</v>
      </c>
      <c r="Q84" s="124">
        <f t="shared" si="14"/>
        <v>1835.4352591485647</v>
      </c>
      <c r="R84" s="124">
        <f t="shared" si="15"/>
        <v>900389.9625199904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900389.9625199904</v>
      </c>
      <c r="P85" s="124">
        <f t="shared" si="12"/>
        <v>40015.631485316349</v>
      </c>
      <c r="Q85" s="124">
        <f t="shared" si="14"/>
        <v>1924.9069463531184</v>
      </c>
      <c r="R85" s="124">
        <f t="shared" si="15"/>
        <v>942330.50095165987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942330.50095165987</v>
      </c>
      <c r="P86" s="124">
        <f t="shared" si="12"/>
        <v>40015.631485316349</v>
      </c>
      <c r="Q86" s="124">
        <f t="shared" si="14"/>
        <v>2014.569911425453</v>
      </c>
      <c r="R86" s="124">
        <f t="shared" si="15"/>
        <v>984360.70234840165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984360.70234840165</v>
      </c>
      <c r="P87" s="124">
        <f t="shared" si="12"/>
        <v>40015.631485316349</v>
      </c>
      <c r="Q87" s="124">
        <f t="shared" si="14"/>
        <v>2104.4245632907136</v>
      </c>
      <c r="R87" s="124">
        <f t="shared" si="15"/>
        <v>1026480.7583970086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1026480.7583970086</v>
      </c>
      <c r="P88" s="124">
        <f t="shared" si="12"/>
        <v>40015.631485316349</v>
      </c>
      <c r="Q88" s="124">
        <f t="shared" si="14"/>
        <v>2194.4713117482702</v>
      </c>
      <c r="R88" s="124">
        <f t="shared" si="15"/>
        <v>1068690.8611940732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068690.8611940732</v>
      </c>
      <c r="P89" s="124">
        <f t="shared" si="12"/>
        <v>40015.631485316349</v>
      </c>
      <c r="Q89" s="124">
        <f t="shared" si="14"/>
        <v>2284.7105674735858</v>
      </c>
      <c r="R89" s="124">
        <f t="shared" si="15"/>
        <v>1110991.2032468633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110991.2032468633</v>
      </c>
      <c r="P90" s="124">
        <f t="shared" si="12"/>
        <v>40015.631485316349</v>
      </c>
      <c r="Q90" s="124">
        <f t="shared" si="14"/>
        <v>2375.1427420200903</v>
      </c>
      <c r="R90" s="124">
        <f t="shared" si="15"/>
        <v>1153381.9774741998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153381.9774741998</v>
      </c>
      <c r="P91" s="124">
        <f t="shared" si="12"/>
        <v>40015.631485316349</v>
      </c>
      <c r="Q91" s="124">
        <f t="shared" si="14"/>
        <v>2465.7682478210563</v>
      </c>
      <c r="R91" s="124">
        <f t="shared" si="15"/>
        <v>1195863.3772073374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195863.3772073374</v>
      </c>
      <c r="P92" s="124">
        <f t="shared" si="12"/>
        <v>40015.631485316349</v>
      </c>
      <c r="Q92" s="124">
        <f t="shared" si="14"/>
        <v>2556.5874981914808</v>
      </c>
      <c r="R92" s="124">
        <f t="shared" si="15"/>
        <v>1238435.5961908454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238435.5961908454</v>
      </c>
      <c r="P93" s="124">
        <f t="shared" si="12"/>
        <v>40015.631485316349</v>
      </c>
      <c r="Q93" s="124">
        <f t="shared" si="14"/>
        <v>2647.6009073299697</v>
      </c>
      <c r="R93" s="124">
        <f t="shared" si="15"/>
        <v>1281098.8285834917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281098.8285834917</v>
      </c>
      <c r="P94" s="124">
        <f t="shared" si="12"/>
        <v>40015.631485316349</v>
      </c>
      <c r="Q94" s="124">
        <f t="shared" si="14"/>
        <v>2738.8088903206276</v>
      </c>
      <c r="R94" s="124">
        <f t="shared" si="15"/>
        <v>1323853.2689591288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323853.2689591288</v>
      </c>
      <c r="P95" s="124">
        <f t="shared" si="12"/>
        <v>40015.631485316349</v>
      </c>
      <c r="Q95" s="124">
        <f t="shared" si="14"/>
        <v>2830.2118631349504</v>
      </c>
      <c r="R95" s="124">
        <f t="shared" si="15"/>
        <v>1366699.1123075802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366699.1123075802</v>
      </c>
      <c r="P96" s="124">
        <f t="shared" si="12"/>
        <v>40015.631485316349</v>
      </c>
      <c r="Q96" s="124">
        <f t="shared" si="14"/>
        <v>2921.8102426337232</v>
      </c>
      <c r="R96" s="124">
        <f t="shared" si="15"/>
        <v>1409636.5540355304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409636.5540355304</v>
      </c>
      <c r="P97" s="124">
        <f t="shared" si="12"/>
        <v>40015.631485316349</v>
      </c>
      <c r="Q97" s="124">
        <f t="shared" si="14"/>
        <v>3013.6044465689192</v>
      </c>
      <c r="R97" s="124">
        <f t="shared" si="15"/>
        <v>1452665.7899674159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452665.7899674159</v>
      </c>
      <c r="P98" s="124">
        <f t="shared" si="12"/>
        <v>40015.631485316349</v>
      </c>
      <c r="Q98" s="124">
        <f t="shared" si="14"/>
        <v>3105.5948935856077</v>
      </c>
      <c r="R98" s="124">
        <f t="shared" si="15"/>
        <v>1495787.0163463179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495787.0163463179</v>
      </c>
      <c r="P99" s="124">
        <f t="shared" si="12"/>
        <v>40015.631485316349</v>
      </c>
      <c r="Q99" s="124">
        <f t="shared" si="14"/>
        <v>3197.7820032238619</v>
      </c>
      <c r="R99" s="124">
        <f t="shared" si="15"/>
        <v>1539000.4298348583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539000.4298348583</v>
      </c>
      <c r="P100" s="124">
        <f t="shared" si="12"/>
        <v>40015.631485316349</v>
      </c>
      <c r="Q100" s="124">
        <f t="shared" si="14"/>
        <v>3290.1661959206726</v>
      </c>
      <c r="R100" s="124">
        <f t="shared" si="15"/>
        <v>1582306.227516095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582306.2275160954</v>
      </c>
      <c r="P101" s="124">
        <f t="shared" si="12"/>
        <v>40015.631485316349</v>
      </c>
      <c r="Q101" s="124">
        <f t="shared" si="14"/>
        <v>3382.7478930118655</v>
      </c>
      <c r="R101" s="124">
        <f t="shared" si="15"/>
        <v>1625704.6068944237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625704.6068944237</v>
      </c>
      <c r="P102" s="124">
        <f t="shared" si="12"/>
        <v>40015.631485316349</v>
      </c>
      <c r="Q102" s="124">
        <f t="shared" si="14"/>
        <v>3475.5275167340228</v>
      </c>
      <c r="R102" s="124">
        <f t="shared" si="15"/>
        <v>1669195.7658964742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669195.7658964742</v>
      </c>
      <c r="P103" s="124">
        <f t="shared" si="12"/>
        <v>40015.631485316349</v>
      </c>
      <c r="Q103" s="124">
        <f t="shared" si="14"/>
        <v>3568.5054902264096</v>
      </c>
      <c r="R103" s="124">
        <f t="shared" si="15"/>
        <v>1712779.9028720171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712779.9028720171</v>
      </c>
      <c r="P104" s="124">
        <f t="shared" si="12"/>
        <v>40015.631485316349</v>
      </c>
      <c r="Q104" s="124">
        <f t="shared" si="14"/>
        <v>3661.6822375329034</v>
      </c>
      <c r="R104" s="124">
        <f t="shared" si="15"/>
        <v>1756457.2165948665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756457.2165948665</v>
      </c>
      <c r="P105" s="124">
        <f t="shared" si="12"/>
        <v>40015.631485316349</v>
      </c>
      <c r="Q105" s="124">
        <f t="shared" si="14"/>
        <v>3755.0581836039264</v>
      </c>
      <c r="R105" s="124">
        <f t="shared" si="15"/>
        <v>1800227.9062637868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800227.9062637868</v>
      </c>
      <c r="P106" s="124">
        <f t="shared" si="12"/>
        <v>40015.631485316349</v>
      </c>
      <c r="Q106" s="124">
        <f t="shared" si="14"/>
        <v>3848.6337542983861</v>
      </c>
      <c r="R106" s="124">
        <f t="shared" si="15"/>
        <v>1844092.171503401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844092.1715034016</v>
      </c>
      <c r="P107" s="124">
        <f t="shared" si="12"/>
        <v>40015.631485316349</v>
      </c>
      <c r="Q107" s="124">
        <f t="shared" si="14"/>
        <v>3942.4093763856167</v>
      </c>
      <c r="R107" s="124">
        <f t="shared" si="15"/>
        <v>1888050.212365103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88050.2123651037</v>
      </c>
      <c r="P108" s="124">
        <f t="shared" si="12"/>
        <v>40015.631485316349</v>
      </c>
      <c r="Q108" s="124">
        <f t="shared" si="14"/>
        <v>4036.3854775473242</v>
      </c>
      <c r="R108" s="124">
        <f t="shared" si="15"/>
        <v>1932102.2293279674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932102.2293279674</v>
      </c>
      <c r="P109" s="124">
        <f t="shared" si="12"/>
        <v>40015.631485316349</v>
      </c>
      <c r="Q109" s="124">
        <f t="shared" si="14"/>
        <v>4130.5624863795374</v>
      </c>
      <c r="R109" s="124">
        <f t="shared" si="15"/>
        <v>1976248.4232996635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976248.4232996635</v>
      </c>
      <c r="P110" s="124">
        <f t="shared" si="12"/>
        <v>40015.631485316349</v>
      </c>
      <c r="Q110" s="124">
        <f t="shared" si="14"/>
        <v>4224.9408323945663</v>
      </c>
      <c r="R110" s="124">
        <f t="shared" si="15"/>
        <v>2020488.9956173745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020488.9956173745</v>
      </c>
      <c r="P111" s="124">
        <f t="shared" si="12"/>
        <v>40015.631485316349</v>
      </c>
      <c r="Q111" s="124">
        <f t="shared" si="14"/>
        <v>4319.5209460229526</v>
      </c>
      <c r="R111" s="124">
        <f t="shared" si="15"/>
        <v>2064824.14804871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064824.148048714</v>
      </c>
      <c r="P112" s="124">
        <f t="shared" si="12"/>
        <v>40015.631485316349</v>
      </c>
      <c r="Q112" s="124">
        <f t="shared" si="14"/>
        <v>4414.3032586154422</v>
      </c>
      <c r="R112" s="124">
        <f t="shared" si="15"/>
        <v>2109254.082792645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109254.0827926458</v>
      </c>
      <c r="P113" s="124">
        <f t="shared" si="12"/>
        <v>40015.631485316349</v>
      </c>
      <c r="Q113" s="124">
        <f t="shared" si="14"/>
        <v>4509.2882024449455</v>
      </c>
      <c r="R113" s="124">
        <f t="shared" si="15"/>
        <v>2153779.0024804072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153779.0024804072</v>
      </c>
      <c r="P114" s="124">
        <f t="shared" si="12"/>
        <v>40015.631485316349</v>
      </c>
      <c r="Q114" s="124">
        <f t="shared" si="14"/>
        <v>4604.4762107085144</v>
      </c>
      <c r="R114" s="124">
        <f t="shared" si="15"/>
        <v>2198399.1101764324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198399.1101764324</v>
      </c>
      <c r="P115" s="124">
        <f t="shared" si="12"/>
        <v>40015.631485316349</v>
      </c>
      <c r="Q115" s="124">
        <f t="shared" si="14"/>
        <v>4699.8677175293114</v>
      </c>
      <c r="R115" s="124">
        <f t="shared" si="15"/>
        <v>2243114.609379278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243114.609379278</v>
      </c>
      <c r="P116" s="124">
        <f t="shared" si="12"/>
        <v>40015.631485316349</v>
      </c>
      <c r="Q116" s="124">
        <f t="shared" si="14"/>
        <v>4795.4631579585948</v>
      </c>
      <c r="R116" s="124">
        <f t="shared" si="15"/>
        <v>2287925.7040225533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287925.7040225533</v>
      </c>
      <c r="P117" s="124">
        <f t="shared" si="12"/>
        <v>40015.631485316349</v>
      </c>
      <c r="Q117" s="124">
        <f t="shared" si="14"/>
        <v>4891.2629679777037</v>
      </c>
      <c r="R117" s="124">
        <f t="shared" si="15"/>
        <v>2332832.5984758474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332832.5984758474</v>
      </c>
      <c r="P118" s="124">
        <f t="shared" si="12"/>
        <v>40015.631485316349</v>
      </c>
      <c r="Q118" s="124">
        <f t="shared" si="14"/>
        <v>4987.2675845000404</v>
      </c>
      <c r="R118" s="124">
        <f t="shared" si="15"/>
        <v>2377835.4975456637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377835.4975456637</v>
      </c>
      <c r="P119" s="124">
        <f t="shared" si="12"/>
        <v>40015.631485316349</v>
      </c>
      <c r="Q119" s="124">
        <f t="shared" si="14"/>
        <v>5083.4774453730661</v>
      </c>
      <c r="R119" s="124">
        <f t="shared" si="15"/>
        <v>2422934.606476353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422934.606476353</v>
      </c>
      <c r="P120" s="124">
        <f t="shared" si="12"/>
        <v>40015.631485316349</v>
      </c>
      <c r="Q120" s="124">
        <f t="shared" si="14"/>
        <v>5179.8929893803024</v>
      </c>
      <c r="R120" s="124">
        <f t="shared" si="15"/>
        <v>2468130.1309510497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468130.1309510497</v>
      </c>
      <c r="P121" s="124">
        <f t="shared" si="12"/>
        <v>40015.631485316349</v>
      </c>
      <c r="Q121" s="124">
        <f t="shared" si="14"/>
        <v>5276.5146562433256</v>
      </c>
      <c r="R121" s="124">
        <f t="shared" si="15"/>
        <v>2513422.277092609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513422.2770926096</v>
      </c>
      <c r="P122" s="124">
        <f t="shared" si="12"/>
        <v>40015.631485316349</v>
      </c>
      <c r="Q122" s="124">
        <f t="shared" si="14"/>
        <v>5373.3428866237737</v>
      </c>
      <c r="R122" s="124">
        <f t="shared" si="15"/>
        <v>2558811.2514645499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558811.2514645499</v>
      </c>
      <c r="P123" s="124">
        <f t="shared" si="12"/>
        <v>40015.631485316349</v>
      </c>
      <c r="Q123" s="124">
        <f t="shared" si="14"/>
        <v>5470.3781221253603</v>
      </c>
      <c r="R123" s="124">
        <f t="shared" si="15"/>
        <v>2604297.2610719916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604297.2610719916</v>
      </c>
      <c r="P124" s="124">
        <f t="shared" si="12"/>
        <v>40015.631485316349</v>
      </c>
      <c r="Q124" s="124">
        <f t="shared" si="14"/>
        <v>5567.6208052958818</v>
      </c>
      <c r="R124" s="124">
        <f t="shared" si="15"/>
        <v>2649880.5133626037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649880.5133626037</v>
      </c>
      <c r="P125" s="124">
        <f t="shared" si="12"/>
        <v>40015.631485316349</v>
      </c>
      <c r="Q125" s="124">
        <f t="shared" si="14"/>
        <v>5665.0713796292421</v>
      </c>
      <c r="R125" s="124">
        <f t="shared" si="15"/>
        <v>2695561.2162275496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695561.2162275496</v>
      </c>
      <c r="P126" s="124">
        <f t="shared" si="12"/>
        <v>40015.631485316349</v>
      </c>
      <c r="Q126" s="124">
        <f t="shared" si="14"/>
        <v>5762.7302895674729</v>
      </c>
      <c r="R126" s="124">
        <f t="shared" si="15"/>
        <v>2741339.5780024333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741339.5780024333</v>
      </c>
      <c r="P127" s="124">
        <f t="shared" si="12"/>
        <v>40015.631485316349</v>
      </c>
      <c r="Q127" s="124">
        <f t="shared" si="14"/>
        <v>5860.5979805027591</v>
      </c>
      <c r="R127" s="124">
        <f t="shared" si="15"/>
        <v>2787215.807468252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787215.8074682523</v>
      </c>
      <c r="P128" s="124">
        <f t="shared" si="12"/>
        <v>40015.631485316349</v>
      </c>
      <c r="Q128" s="124">
        <f t="shared" si="14"/>
        <v>5958.6748987794699</v>
      </c>
      <c r="R128" s="124">
        <f t="shared" si="15"/>
        <v>2833190.1138523482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833190.1138523482</v>
      </c>
      <c r="P129" s="124">
        <f t="shared" si="12"/>
        <v>40015.631485316349</v>
      </c>
      <c r="Q129" s="124">
        <f t="shared" si="14"/>
        <v>6056.9614916962009</v>
      </c>
      <c r="R129" s="124">
        <f t="shared" si="15"/>
        <v>2879262.706829360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879262.7068293607</v>
      </c>
      <c r="P130" s="124">
        <f t="shared" si="12"/>
        <v>40015.631485316349</v>
      </c>
      <c r="Q130" s="124">
        <f t="shared" si="14"/>
        <v>6155.4582075078042</v>
      </c>
      <c r="R130" s="124">
        <f t="shared" si="15"/>
        <v>2925433.7965221847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925433.7965221847</v>
      </c>
      <c r="P131" s="124">
        <f t="shared" si="12"/>
        <v>40015.631485316349</v>
      </c>
      <c r="Q131" s="124">
        <f t="shared" si="14"/>
        <v>6254.1654954274391</v>
      </c>
      <c r="R131" s="124">
        <f t="shared" si="15"/>
        <v>2971703.593502928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971703.5935029285</v>
      </c>
      <c r="P132" s="124">
        <f t="shared" si="12"/>
        <v>40015.631485316349</v>
      </c>
      <c r="Q132" s="124">
        <f t="shared" si="14"/>
        <v>6353.0838056286202</v>
      </c>
      <c r="R132" s="124">
        <f t="shared" si="15"/>
        <v>3018072.3087938735</v>
      </c>
      <c r="Z132" s="2"/>
    </row>
    <row r="133" spans="13:26" x14ac:dyDescent="0.25">
      <c r="M133" s="2"/>
      <c r="N133" s="1">
        <f t="shared" si="10"/>
        <v>71</v>
      </c>
      <c r="O133" s="124">
        <f t="shared" ref="O133:O196" si="16">R132</f>
        <v>3018072.3087938735</v>
      </c>
      <c r="P133" s="124">
        <f t="shared" si="12"/>
        <v>40015.631485316349</v>
      </c>
      <c r="Q133" s="124">
        <f t="shared" ref="Q133:Q196" si="17">O133*$P$57</f>
        <v>6452.2135892472688</v>
      </c>
      <c r="R133" s="124">
        <f t="shared" ref="R133:R196" si="18">O133+P133+Q133</f>
        <v>3064540.1538684373</v>
      </c>
      <c r="Z133" s="2"/>
    </row>
    <row r="134" spans="13:26" x14ac:dyDescent="0.25">
      <c r="M134" s="2"/>
      <c r="N134" s="1">
        <f t="shared" si="10"/>
        <v>72</v>
      </c>
      <c r="O134" s="124">
        <f t="shared" si="16"/>
        <v>3064540.1538684373</v>
      </c>
      <c r="P134" s="124">
        <f t="shared" si="12"/>
        <v>40015.631485316349</v>
      </c>
      <c r="Q134" s="124">
        <f t="shared" si="17"/>
        <v>6551.5552983837724</v>
      </c>
      <c r="R134" s="124">
        <f t="shared" si="18"/>
        <v>3111107.3406521375</v>
      </c>
      <c r="Z134" s="2"/>
    </row>
    <row r="135" spans="13:26" x14ac:dyDescent="0.25">
      <c r="M135" s="2"/>
      <c r="N135" s="1">
        <f t="shared" si="10"/>
        <v>73</v>
      </c>
      <c r="O135" s="124">
        <f t="shared" si="16"/>
        <v>3111107.3406521375</v>
      </c>
      <c r="P135" s="124">
        <f t="shared" si="12"/>
        <v>40015.631485316349</v>
      </c>
      <c r="Q135" s="124">
        <f t="shared" si="17"/>
        <v>6651.109386105044</v>
      </c>
      <c r="R135" s="124">
        <f t="shared" si="18"/>
        <v>3157774.0815235591</v>
      </c>
      <c r="Z135" s="2"/>
    </row>
    <row r="136" spans="13:26" x14ac:dyDescent="0.25">
      <c r="M136" s="2"/>
      <c r="N136" s="1">
        <f t="shared" si="10"/>
        <v>74</v>
      </c>
      <c r="O136" s="124">
        <f t="shared" si="16"/>
        <v>3157774.0815235591</v>
      </c>
      <c r="P136" s="124">
        <f t="shared" si="12"/>
        <v>40015.631485316349</v>
      </c>
      <c r="Q136" s="124">
        <f t="shared" si="17"/>
        <v>6750.8763064465911</v>
      </c>
      <c r="R136" s="124">
        <f t="shared" si="18"/>
        <v>3204540.5893153222</v>
      </c>
      <c r="Z136" s="2"/>
    </row>
    <row r="137" spans="13:26" x14ac:dyDescent="0.25">
      <c r="M137" s="2"/>
      <c r="N137" s="1">
        <f t="shared" si="10"/>
        <v>75</v>
      </c>
      <c r="O137" s="124">
        <f t="shared" si="16"/>
        <v>3204540.5893153222</v>
      </c>
      <c r="P137" s="124">
        <f t="shared" si="12"/>
        <v>40015.631485316349</v>
      </c>
      <c r="Q137" s="124">
        <f t="shared" si="17"/>
        <v>6850.8565144145841</v>
      </c>
      <c r="R137" s="124">
        <f t="shared" si="18"/>
        <v>3251407.0773150534</v>
      </c>
      <c r="Z137" s="2"/>
    </row>
    <row r="138" spans="13:26" x14ac:dyDescent="0.25">
      <c r="M138" s="2"/>
      <c r="N138" s="1">
        <f t="shared" si="10"/>
        <v>76</v>
      </c>
      <c r="O138" s="124">
        <f t="shared" si="16"/>
        <v>3251407.0773150534</v>
      </c>
      <c r="P138" s="124">
        <f t="shared" si="12"/>
        <v>40015.631485316349</v>
      </c>
      <c r="Q138" s="124">
        <f t="shared" si="17"/>
        <v>6951.0504659879334</v>
      </c>
      <c r="R138" s="124">
        <f t="shared" si="18"/>
        <v>3298373.7592663579</v>
      </c>
      <c r="Z138" s="2"/>
    </row>
    <row r="139" spans="13:26" x14ac:dyDescent="0.25">
      <c r="M139" s="2"/>
      <c r="N139" s="1">
        <f t="shared" si="10"/>
        <v>77</v>
      </c>
      <c r="O139" s="124">
        <f t="shared" si="16"/>
        <v>3298373.7592663579</v>
      </c>
      <c r="P139" s="124">
        <f t="shared" si="12"/>
        <v>40015.631485316349</v>
      </c>
      <c r="Q139" s="124">
        <f t="shared" si="17"/>
        <v>7051.4586181203676</v>
      </c>
      <c r="R139" s="124">
        <f t="shared" si="18"/>
        <v>3345440.8493697946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3345440.8493697946</v>
      </c>
      <c r="P140" s="124">
        <f t="shared" si="12"/>
        <v>40015.631485316349</v>
      </c>
      <c r="Q140" s="124">
        <f t="shared" si="17"/>
        <v>7152.0814287425173</v>
      </c>
      <c r="R140" s="124">
        <f t="shared" si="18"/>
        <v>3392608.5622838535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3392608.5622838535</v>
      </c>
      <c r="P141" s="124">
        <f t="shared" si="12"/>
        <v>40015.631485316349</v>
      </c>
      <c r="Q141" s="124">
        <f t="shared" si="17"/>
        <v>7252.9193567640059</v>
      </c>
      <c r="R141" s="124">
        <f t="shared" si="18"/>
        <v>3439877.1131259338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439877.1131259338</v>
      </c>
      <c r="P142" s="124">
        <f t="shared" si="12"/>
        <v>40015.631485316349</v>
      </c>
      <c r="Q142" s="124">
        <f t="shared" si="17"/>
        <v>7353.9728620755404</v>
      </c>
      <c r="R142" s="124">
        <f t="shared" si="18"/>
        <v>3487246.7174733258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487246.7174733258</v>
      </c>
      <c r="P143" s="124">
        <f t="shared" si="12"/>
        <v>40015.631485316349</v>
      </c>
      <c r="Q143" s="124">
        <f t="shared" si="17"/>
        <v>7455.2424055510082</v>
      </c>
      <c r="R143" s="124">
        <f t="shared" si="18"/>
        <v>3534717.5913641932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534717.5913641932</v>
      </c>
      <c r="P144" s="124">
        <f t="shared" si="12"/>
        <v>40015.631485316349</v>
      </c>
      <c r="Q144" s="124">
        <f t="shared" si="17"/>
        <v>7556.7284490495831</v>
      </c>
      <c r="R144" s="124">
        <f t="shared" si="18"/>
        <v>3582289.9512985591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582289.9512985591</v>
      </c>
      <c r="P145" s="124">
        <f t="shared" si="12"/>
        <v>40015.631485316349</v>
      </c>
      <c r="Q145" s="124">
        <f t="shared" si="17"/>
        <v>7658.4314554178254</v>
      </c>
      <c r="R145" s="124">
        <f t="shared" si="18"/>
        <v>3629964.0142392935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629964.0142392935</v>
      </c>
      <c r="P146" s="124">
        <f t="shared" si="12"/>
        <v>40015.631485316349</v>
      </c>
      <c r="Q146" s="124">
        <f t="shared" si="17"/>
        <v>7760.3518884917976</v>
      </c>
      <c r="R146" s="124">
        <f t="shared" si="18"/>
        <v>3677739.9976131017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677739.9976131017</v>
      </c>
      <c r="P147" s="124">
        <f t="shared" si="12"/>
        <v>40015.631485316349</v>
      </c>
      <c r="Q147" s="124">
        <f t="shared" si="17"/>
        <v>7862.4902130991786</v>
      </c>
      <c r="R147" s="124">
        <f t="shared" si="18"/>
        <v>3725618.1193115176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725618.1193115176</v>
      </c>
      <c r="P148" s="124">
        <f t="shared" si="12"/>
        <v>40015.631485316349</v>
      </c>
      <c r="Q148" s="124">
        <f t="shared" si="17"/>
        <v>7964.8468950613842</v>
      </c>
      <c r="R148" s="124">
        <f t="shared" si="18"/>
        <v>3773598.5976918954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773598.5976918954</v>
      </c>
      <c r="P149" s="124">
        <f t="shared" si="12"/>
        <v>40015.631485316349</v>
      </c>
      <c r="Q149" s="124">
        <f t="shared" si="17"/>
        <v>8067.4224011956885</v>
      </c>
      <c r="R149" s="124">
        <f t="shared" si="18"/>
        <v>3821681.6515784077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821681.6515784077</v>
      </c>
      <c r="P150" s="124">
        <f t="shared" si="12"/>
        <v>40015.631485316349</v>
      </c>
      <c r="Q150" s="124">
        <f t="shared" si="17"/>
        <v>8170.2171993173561</v>
      </c>
      <c r="R150" s="124">
        <f t="shared" si="18"/>
        <v>3869867.5002630414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869867.5002630414</v>
      </c>
      <c r="P151" s="124">
        <f t="shared" si="12"/>
        <v>40015.631485316349</v>
      </c>
      <c r="Q151" s="124">
        <f t="shared" si="17"/>
        <v>8273.2317582417763</v>
      </c>
      <c r="R151" s="124">
        <f t="shared" si="18"/>
        <v>3918156.3635065998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918156.3635065998</v>
      </c>
      <c r="P152" s="124">
        <f t="shared" si="12"/>
        <v>40015.631485316349</v>
      </c>
      <c r="Q152" s="124">
        <f t="shared" si="17"/>
        <v>8376.4665477865983</v>
      </c>
      <c r="R152" s="124">
        <f t="shared" si="18"/>
        <v>3966548.461539703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966548.461539703</v>
      </c>
      <c r="P153" s="124">
        <f t="shared" si="12"/>
        <v>40015.631485316349</v>
      </c>
      <c r="Q153" s="124">
        <f t="shared" si="17"/>
        <v>8479.9220387738751</v>
      </c>
      <c r="R153" s="124">
        <f t="shared" si="18"/>
        <v>4015044.0150637934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4015044.0150637934</v>
      </c>
      <c r="P154" s="124">
        <f t="shared" si="12"/>
        <v>40015.631485316349</v>
      </c>
      <c r="Q154" s="124">
        <f t="shared" si="17"/>
        <v>8583.5987030322103</v>
      </c>
      <c r="R154" s="124">
        <f t="shared" si="18"/>
        <v>4063643.2452521422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4063643.2452521422</v>
      </c>
      <c r="P155" s="124">
        <f t="shared" si="12"/>
        <v>40015.631485316349</v>
      </c>
      <c r="Q155" s="124">
        <f t="shared" si="17"/>
        <v>8687.4970133989154</v>
      </c>
      <c r="R155" s="124">
        <f t="shared" si="18"/>
        <v>4112346.3737508575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4112346.3737508575</v>
      </c>
      <c r="P156" s="124">
        <f t="shared" si="12"/>
        <v>40015.631485316349</v>
      </c>
      <c r="Q156" s="124">
        <f t="shared" si="17"/>
        <v>8791.6174437221525</v>
      </c>
      <c r="R156" s="124">
        <f t="shared" si="18"/>
        <v>4161153.6226798962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161153.6226798962</v>
      </c>
      <c r="P157" s="124">
        <f t="shared" si="12"/>
        <v>40015.631485316349</v>
      </c>
      <c r="Q157" s="124">
        <f t="shared" si="17"/>
        <v>8895.9604688631134</v>
      </c>
      <c r="R157" s="124">
        <f t="shared" si="18"/>
        <v>4210065.2146340758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210065.2146340758</v>
      </c>
      <c r="P158" s="124">
        <f t="shared" si="12"/>
        <v>40015.631485316349</v>
      </c>
      <c r="Q158" s="124">
        <f t="shared" si="17"/>
        <v>9000.5265646981716</v>
      </c>
      <c r="R158" s="124">
        <f t="shared" si="18"/>
        <v>4259081.3726840895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259081.3726840895</v>
      </c>
      <c r="P159" s="124">
        <f t="shared" si="12"/>
        <v>40015.631485316349</v>
      </c>
      <c r="Q159" s="124">
        <f t="shared" si="17"/>
        <v>9105.3162081210558</v>
      </c>
      <c r="R159" s="124">
        <f t="shared" si="18"/>
        <v>4308202.3203775268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308202.3203775268</v>
      </c>
      <c r="P160" s="124">
        <f t="shared" si="12"/>
        <v>40015.631485316349</v>
      </c>
      <c r="Q160" s="124">
        <f t="shared" si="17"/>
        <v>9210.3298770450328</v>
      </c>
      <c r="R160" s="124">
        <f t="shared" si="18"/>
        <v>4357428.2817398878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357428.2817398878</v>
      </c>
      <c r="P161" s="124">
        <f t="shared" si="12"/>
        <v>40015.631485316349</v>
      </c>
      <c r="Q161" s="124">
        <f t="shared" si="17"/>
        <v>9315.5680504050724</v>
      </c>
      <c r="R161" s="124">
        <f t="shared" si="18"/>
        <v>4406759.4812756088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406759.4812756088</v>
      </c>
      <c r="P162" s="124">
        <f t="shared" si="12"/>
        <v>40015.631485316349</v>
      </c>
      <c r="Q162" s="124">
        <f t="shared" si="17"/>
        <v>9421.0312081600478</v>
      </c>
      <c r="R162" s="124">
        <f t="shared" si="18"/>
        <v>4456196.1439690851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456196.1439690851</v>
      </c>
      <c r="P163" s="124">
        <f t="shared" si="12"/>
        <v>40015.631485316349</v>
      </c>
      <c r="Q163" s="124">
        <f t="shared" si="17"/>
        <v>9526.7198312949095</v>
      </c>
      <c r="R163" s="124">
        <f t="shared" si="18"/>
        <v>4505738.4952856964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505738.4952856964</v>
      </c>
      <c r="P164" s="124">
        <f t="shared" si="12"/>
        <v>40015.631485316349</v>
      </c>
      <c r="Q164" s="124">
        <f t="shared" si="17"/>
        <v>9632.6344018228938</v>
      </c>
      <c r="R164" s="124">
        <f t="shared" si="18"/>
        <v>4555386.761172834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555386.7611728348</v>
      </c>
      <c r="P165" s="124">
        <f t="shared" si="12"/>
        <v>40015.631485316349</v>
      </c>
      <c r="Q165" s="124">
        <f t="shared" si="17"/>
        <v>9738.7754027877036</v>
      </c>
      <c r="R165" s="124">
        <f t="shared" si="18"/>
        <v>4605141.1680609388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605141.1680609388</v>
      </c>
      <c r="P166" s="124">
        <f t="shared" si="12"/>
        <v>40015.631485316349</v>
      </c>
      <c r="Q166" s="124">
        <f t="shared" si="17"/>
        <v>9845.1433182657311</v>
      </c>
      <c r="R166" s="124">
        <f t="shared" si="18"/>
        <v>4655001.9428645205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655001.9428645205</v>
      </c>
      <c r="P167" s="124">
        <f t="shared" si="12"/>
        <v>40015.631485316349</v>
      </c>
      <c r="Q167" s="124">
        <f t="shared" si="17"/>
        <v>9951.738633368248</v>
      </c>
      <c r="R167" s="124">
        <f t="shared" si="18"/>
        <v>4704969.3129832046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704969.3129832046</v>
      </c>
      <c r="P168" s="124">
        <f t="shared" si="12"/>
        <v>40015.631485316349</v>
      </c>
      <c r="Q168" s="124">
        <f t="shared" si="17"/>
        <v>10058.561834243632</v>
      </c>
      <c r="R168" s="124">
        <f t="shared" si="18"/>
        <v>4755043.5063027646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755043.5063027646</v>
      </c>
      <c r="P169" s="124">
        <f t="shared" si="12"/>
        <v>40015.631485316349</v>
      </c>
      <c r="Q169" s="124">
        <f t="shared" si="17"/>
        <v>10165.613408079575</v>
      </c>
      <c r="R169" s="124">
        <f t="shared" si="18"/>
        <v>4805224.75119616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805224.75119616</v>
      </c>
      <c r="P170" s="124">
        <f t="shared" si="12"/>
        <v>40015.631485316349</v>
      </c>
      <c r="Q170" s="124">
        <f t="shared" si="17"/>
        <v>10272.893843105303</v>
      </c>
      <c r="R170" s="124">
        <f t="shared" si="18"/>
        <v>4855513.276524581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855513.276524581</v>
      </c>
      <c r="P171" s="124">
        <f t="shared" si="12"/>
        <v>40015.631485316349</v>
      </c>
      <c r="Q171" s="124">
        <f t="shared" si="17"/>
        <v>10380.403628593815</v>
      </c>
      <c r="R171" s="124">
        <f t="shared" si="18"/>
        <v>4905909.3116384912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905909.3116384912</v>
      </c>
      <c r="P172" s="124">
        <f t="shared" si="12"/>
        <v>40015.631485316349</v>
      </c>
      <c r="Q172" s="124">
        <f t="shared" si="17"/>
        <v>10488.143254864101</v>
      </c>
      <c r="R172" s="124">
        <f t="shared" si="18"/>
        <v>4956413.0863786712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956413.0863786712</v>
      </c>
      <c r="P173" s="124">
        <f t="shared" si="12"/>
        <v>40015.631485316349</v>
      </c>
      <c r="Q173" s="124">
        <f t="shared" si="17"/>
        <v>10596.113213283386</v>
      </c>
      <c r="R173" s="124">
        <f t="shared" si="18"/>
        <v>5007024.8310772702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007024.8310772702</v>
      </c>
      <c r="P174" s="124">
        <f t="shared" si="12"/>
        <v>40015.631485316349</v>
      </c>
      <c r="Q174" s="124">
        <f t="shared" si="17"/>
        <v>10704.313996269371</v>
      </c>
      <c r="R174" s="124">
        <f t="shared" si="18"/>
        <v>5057744.776558855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057744.7765588555</v>
      </c>
      <c r="P175" s="124">
        <f t="shared" si="12"/>
        <v>40015.631485316349</v>
      </c>
      <c r="Q175" s="124">
        <f t="shared" si="17"/>
        <v>10812.746097292473</v>
      </c>
      <c r="R175" s="124">
        <f t="shared" si="18"/>
        <v>5108573.1541414643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108573.1541414643</v>
      </c>
      <c r="P176" s="124">
        <f t="shared" si="12"/>
        <v>40015.631485316349</v>
      </c>
      <c r="Q176" s="124">
        <f t="shared" si="17"/>
        <v>10921.410010878082</v>
      </c>
      <c r="R176" s="124">
        <f t="shared" si="18"/>
        <v>5159510.195637658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159510.1956376582</v>
      </c>
      <c r="P177" s="124">
        <f t="shared" si="12"/>
        <v>40015.631485316349</v>
      </c>
      <c r="Q177" s="124">
        <f t="shared" si="17"/>
        <v>11030.306232608813</v>
      </c>
      <c r="R177" s="124">
        <f t="shared" si="18"/>
        <v>5210556.1333555831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210556.1333555831</v>
      </c>
      <c r="P178" s="124">
        <f t="shared" si="12"/>
        <v>40015.631485316349</v>
      </c>
      <c r="Q178" s="124">
        <f t="shared" si="17"/>
        <v>11139.435259126765</v>
      </c>
      <c r="R178" s="124">
        <f t="shared" si="18"/>
        <v>5261711.2001000261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261711.2001000261</v>
      </c>
      <c r="P179" s="124">
        <f t="shared" si="12"/>
        <v>40015.631485316349</v>
      </c>
      <c r="Q179" s="124">
        <f t="shared" si="17"/>
        <v>11248.797588135791</v>
      </c>
      <c r="R179" s="124">
        <f t="shared" si="18"/>
        <v>5312975.629173478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312975.6291734781</v>
      </c>
      <c r="P180" s="124">
        <f t="shared" si="12"/>
        <v>40015.631485316349</v>
      </c>
      <c r="Q180" s="124">
        <f t="shared" si="17"/>
        <v>11358.393718403762</v>
      </c>
      <c r="R180" s="124">
        <f t="shared" si="18"/>
        <v>5364349.6543771978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364349.6543771978</v>
      </c>
      <c r="P181" s="124">
        <f t="shared" si="12"/>
        <v>40015.631485316349</v>
      </c>
      <c r="Q181" s="124">
        <f t="shared" si="17"/>
        <v>11468.224149764847</v>
      </c>
      <c r="R181" s="124">
        <f t="shared" si="18"/>
        <v>5415833.510012278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415833.5100122783</v>
      </c>
      <c r="P182" s="124">
        <f t="shared" si="12"/>
        <v>40015.631485316349</v>
      </c>
      <c r="Q182" s="124">
        <f t="shared" si="17"/>
        <v>11578.289383121784</v>
      </c>
      <c r="R182" s="124">
        <f t="shared" si="18"/>
        <v>5467427.430880716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467427.4308807161</v>
      </c>
      <c r="P183" s="124">
        <f t="shared" si="12"/>
        <v>40015.631485316349</v>
      </c>
      <c r="Q183" s="124">
        <f t="shared" si="17"/>
        <v>11688.589920448181</v>
      </c>
      <c r="R183" s="124">
        <f t="shared" si="18"/>
        <v>5519131.6522864802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519131.6522864802</v>
      </c>
      <c r="P184" s="124">
        <f t="shared" si="12"/>
        <v>40015.631485316349</v>
      </c>
      <c r="Q184" s="124">
        <f t="shared" si="17"/>
        <v>11799.126264790786</v>
      </c>
      <c r="R184" s="124">
        <f t="shared" si="18"/>
        <v>5570946.4100365872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570946.4100365872</v>
      </c>
      <c r="P185" s="124">
        <f t="shared" si="12"/>
        <v>40015.631485316349</v>
      </c>
      <c r="Q185" s="124">
        <f t="shared" si="17"/>
        <v>11909.898920271795</v>
      </c>
      <c r="R185" s="124">
        <f t="shared" si="18"/>
        <v>5622871.9404421747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622871.9404421747</v>
      </c>
      <c r="P186" s="124">
        <f t="shared" si="12"/>
        <v>40015.631485316349</v>
      </c>
      <c r="Q186" s="124">
        <f t="shared" si="17"/>
        <v>12020.908392091142</v>
      </c>
      <c r="R186" s="124">
        <f t="shared" si="18"/>
        <v>5674908.4803195819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674908.4803195819</v>
      </c>
      <c r="P187" s="124">
        <f t="shared" si="12"/>
        <v>40015.631485316349</v>
      </c>
      <c r="Q187" s="124">
        <f t="shared" si="17"/>
        <v>12132.155186528811</v>
      </c>
      <c r="R187" s="124">
        <f t="shared" si="18"/>
        <v>5727056.266991427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727056.2669914272</v>
      </c>
      <c r="P188" s="124">
        <f t="shared" ref="P188:P251" si="20">P187</f>
        <v>40015.631485316349</v>
      </c>
      <c r="Q188" s="124">
        <f t="shared" si="17"/>
        <v>12243.639810947141</v>
      </c>
      <c r="R188" s="124">
        <f t="shared" si="18"/>
        <v>5779315.538287689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779315.5382876899</v>
      </c>
      <c r="P189" s="124">
        <f t="shared" si="20"/>
        <v>40015.631485316349</v>
      </c>
      <c r="Q189" s="124">
        <f t="shared" si="17"/>
        <v>12355.362773793137</v>
      </c>
      <c r="R189" s="124">
        <f t="shared" si="18"/>
        <v>5831686.5325467987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831686.5325467987</v>
      </c>
      <c r="P190" s="124">
        <f t="shared" si="20"/>
        <v>40015.631485316349</v>
      </c>
      <c r="Q190" s="124">
        <f t="shared" si="17"/>
        <v>12467.324584600794</v>
      </c>
      <c r="R190" s="124">
        <f t="shared" si="18"/>
        <v>5884169.4886167152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884169.4886167152</v>
      </c>
      <c r="P191" s="124">
        <f t="shared" si="20"/>
        <v>40015.631485316349</v>
      </c>
      <c r="Q191" s="124">
        <f t="shared" si="17"/>
        <v>12579.525753993423</v>
      </c>
      <c r="R191" s="124">
        <f t="shared" si="18"/>
        <v>5936764.6458560247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936764.6458560247</v>
      </c>
      <c r="P192" s="124">
        <f t="shared" si="20"/>
        <v>40015.631485316349</v>
      </c>
      <c r="Q192" s="124">
        <f t="shared" si="17"/>
        <v>12691.96679368597</v>
      </c>
      <c r="R192" s="124">
        <f t="shared" si="18"/>
        <v>5989472.244135026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989472.2441350268</v>
      </c>
      <c r="P193" s="124">
        <f t="shared" si="20"/>
        <v>40015.631485316349</v>
      </c>
      <c r="Q193" s="124">
        <f t="shared" si="17"/>
        <v>12804.648216487358</v>
      </c>
      <c r="R193" s="124">
        <f t="shared" si="18"/>
        <v>6042292.523836829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042292.5238368297</v>
      </c>
      <c r="P194" s="124">
        <f t="shared" si="20"/>
        <v>40015.631485316349</v>
      </c>
      <c r="Q194" s="124">
        <f t="shared" si="17"/>
        <v>12917.570536302821</v>
      </c>
      <c r="R194" s="124">
        <f t="shared" si="18"/>
        <v>6095225.725858448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095225.7258584481</v>
      </c>
      <c r="P195" s="124">
        <f t="shared" si="20"/>
        <v>40015.631485316349</v>
      </c>
      <c r="Q195" s="124">
        <f t="shared" si="17"/>
        <v>13030.734268136253</v>
      </c>
      <c r="R195" s="124">
        <f t="shared" si="18"/>
        <v>6148272.091611900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148272.0916119004</v>
      </c>
      <c r="P196" s="124">
        <f t="shared" si="20"/>
        <v>40015.631485316349</v>
      </c>
      <c r="Q196" s="124">
        <f t="shared" si="17"/>
        <v>13144.139928092554</v>
      </c>
      <c r="R196" s="124">
        <f t="shared" si="18"/>
        <v>6201431.8630253086</v>
      </c>
      <c r="Z196" s="2"/>
    </row>
    <row r="197" spans="13:26" x14ac:dyDescent="0.25">
      <c r="M197" s="2"/>
      <c r="N197" s="1">
        <f t="shared" si="19"/>
        <v>135</v>
      </c>
      <c r="O197" s="124">
        <f t="shared" ref="O197:O260" si="21">R196</f>
        <v>6201431.8630253086</v>
      </c>
      <c r="P197" s="124">
        <f t="shared" si="20"/>
        <v>40015.631485316349</v>
      </c>
      <c r="Q197" s="124">
        <f t="shared" ref="Q197:Q260" si="22">O197*$P$57</f>
        <v>13257.78803337998</v>
      </c>
      <c r="R197" s="124">
        <f t="shared" ref="R197:R260" si="23">O197+P197+Q197</f>
        <v>6254705.2825440047</v>
      </c>
      <c r="Z197" s="2"/>
    </row>
    <row r="198" spans="13:26" x14ac:dyDescent="0.25">
      <c r="M198" s="2"/>
      <c r="N198" s="1">
        <f t="shared" si="19"/>
        <v>136</v>
      </c>
      <c r="O198" s="124">
        <f t="shared" si="21"/>
        <v>6254705.2825440047</v>
      </c>
      <c r="P198" s="124">
        <f t="shared" si="20"/>
        <v>40015.631485316349</v>
      </c>
      <c r="Q198" s="124">
        <f t="shared" si="22"/>
        <v>13371.67910231251</v>
      </c>
      <c r="R198" s="124">
        <f t="shared" si="23"/>
        <v>6308092.5931316335</v>
      </c>
      <c r="Z198" s="2"/>
    </row>
    <row r="199" spans="13:26" x14ac:dyDescent="0.25">
      <c r="M199" s="2"/>
      <c r="N199" s="1">
        <f t="shared" si="19"/>
        <v>137</v>
      </c>
      <c r="O199" s="124">
        <f t="shared" si="21"/>
        <v>6308092.5931316335</v>
      </c>
      <c r="P199" s="124">
        <f t="shared" si="20"/>
        <v>40015.631485316349</v>
      </c>
      <c r="Q199" s="124">
        <f t="shared" si="22"/>
        <v>13485.8136543122</v>
      </c>
      <c r="R199" s="124">
        <f t="shared" si="23"/>
        <v>6361594.0382712614</v>
      </c>
      <c r="Z199" s="2"/>
    </row>
    <row r="200" spans="13:26" x14ac:dyDescent="0.25">
      <c r="M200" s="2"/>
      <c r="N200" s="1">
        <f t="shared" si="19"/>
        <v>138</v>
      </c>
      <c r="O200" s="124">
        <f t="shared" si="21"/>
        <v>6361594.0382712614</v>
      </c>
      <c r="P200" s="124">
        <f t="shared" si="20"/>
        <v>40015.631485316349</v>
      </c>
      <c r="Q200" s="124">
        <f t="shared" si="22"/>
        <v>13600.192209911564</v>
      </c>
      <c r="R200" s="124">
        <f t="shared" si="23"/>
        <v>6415209.8619664889</v>
      </c>
      <c r="Z200" s="2"/>
    </row>
    <row r="201" spans="13:26" x14ac:dyDescent="0.25">
      <c r="M201" s="2"/>
      <c r="N201" s="1">
        <f t="shared" si="19"/>
        <v>139</v>
      </c>
      <c r="O201" s="124">
        <f t="shared" si="21"/>
        <v>6415209.8619664889</v>
      </c>
      <c r="P201" s="124">
        <f t="shared" si="20"/>
        <v>40015.631485316349</v>
      </c>
      <c r="Q201" s="124">
        <f t="shared" si="22"/>
        <v>13714.815290755932</v>
      </c>
      <c r="R201" s="124">
        <f t="shared" si="23"/>
        <v>6468940.3087425604</v>
      </c>
      <c r="Z201" s="2"/>
    </row>
    <row r="202" spans="13:26" x14ac:dyDescent="0.25">
      <c r="M202" s="2"/>
      <c r="N202" s="1">
        <f t="shared" si="19"/>
        <v>140</v>
      </c>
      <c r="O202" s="124">
        <f t="shared" si="21"/>
        <v>6468940.3087425604</v>
      </c>
      <c r="P202" s="124">
        <f t="shared" si="20"/>
        <v>40015.631485316349</v>
      </c>
      <c r="Q202" s="124">
        <f t="shared" si="22"/>
        <v>13829.683419605848</v>
      </c>
      <c r="R202" s="124">
        <f t="shared" si="23"/>
        <v>6522785.6236474821</v>
      </c>
      <c r="Z202" s="2"/>
    </row>
    <row r="203" spans="13:26" x14ac:dyDescent="0.25">
      <c r="M203" s="2"/>
      <c r="N203" s="1">
        <f t="shared" si="19"/>
        <v>141</v>
      </c>
      <c r="O203" s="124">
        <f t="shared" si="21"/>
        <v>6522785.6236474821</v>
      </c>
      <c r="P203" s="124">
        <f t="shared" si="20"/>
        <v>40015.631485316349</v>
      </c>
      <c r="Q203" s="124">
        <f t="shared" si="22"/>
        <v>13944.797120339437</v>
      </c>
      <c r="R203" s="124">
        <f t="shared" si="23"/>
        <v>6576746.0522531373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6576746.0522531373</v>
      </c>
      <c r="P204" s="124">
        <f t="shared" si="20"/>
        <v>40015.631485316349</v>
      </c>
      <c r="Q204" s="124">
        <f t="shared" si="22"/>
        <v>14060.156917954808</v>
      </c>
      <c r="R204" s="124">
        <f t="shared" si="23"/>
        <v>6630821.8406564081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6630821.8406564081</v>
      </c>
      <c r="P205" s="124">
        <f t="shared" si="20"/>
        <v>40015.631485316349</v>
      </c>
      <c r="Q205" s="124">
        <f t="shared" si="22"/>
        <v>14175.763338572438</v>
      </c>
      <c r="R205" s="124">
        <f t="shared" si="23"/>
        <v>6685013.2354802964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685013.2354802964</v>
      </c>
      <c r="P206" s="124">
        <f t="shared" si="20"/>
        <v>40015.631485316349</v>
      </c>
      <c r="Q206" s="124">
        <f t="shared" si="22"/>
        <v>14291.616909437575</v>
      </c>
      <c r="R206" s="124">
        <f t="shared" si="23"/>
        <v>6739320.4838750502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739320.4838750502</v>
      </c>
      <c r="P207" s="124">
        <f t="shared" si="20"/>
        <v>40015.631485316349</v>
      </c>
      <c r="Q207" s="124">
        <f t="shared" si="22"/>
        <v>14407.718158922644</v>
      </c>
      <c r="R207" s="124">
        <f t="shared" si="23"/>
        <v>6793743.8335192893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793743.8335192893</v>
      </c>
      <c r="P208" s="124">
        <f t="shared" si="20"/>
        <v>40015.631485316349</v>
      </c>
      <c r="Q208" s="124">
        <f t="shared" si="22"/>
        <v>14524.067616529657</v>
      </c>
      <c r="R208" s="124">
        <f t="shared" si="23"/>
        <v>6848283.532621135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848283.532621135</v>
      </c>
      <c r="P209" s="124">
        <f t="shared" si="20"/>
        <v>40015.631485316349</v>
      </c>
      <c r="Q209" s="124">
        <f t="shared" si="22"/>
        <v>14640.665812892626</v>
      </c>
      <c r="R209" s="124">
        <f t="shared" si="23"/>
        <v>6902939.8299193438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902939.8299193438</v>
      </c>
      <c r="P210" s="124">
        <f t="shared" si="20"/>
        <v>40015.631485316349</v>
      </c>
      <c r="Q210" s="124">
        <f t="shared" si="22"/>
        <v>14757.513279779983</v>
      </c>
      <c r="R210" s="124">
        <f t="shared" si="23"/>
        <v>6957712.9746844396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957712.9746844396</v>
      </c>
      <c r="P211" s="124">
        <f t="shared" si="20"/>
        <v>40015.631485316349</v>
      </c>
      <c r="Q211" s="124">
        <f t="shared" si="22"/>
        <v>14874.610550097006</v>
      </c>
      <c r="R211" s="124">
        <f t="shared" si="23"/>
        <v>7012603.2167198528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7012603.2167198528</v>
      </c>
      <c r="P212" s="124">
        <f t="shared" si="20"/>
        <v>40015.631485316349</v>
      </c>
      <c r="Q212" s="124">
        <f t="shared" si="22"/>
        <v>14991.958157888252</v>
      </c>
      <c r="R212" s="124">
        <f t="shared" si="23"/>
        <v>7067610.8063630573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7067610.8063630573</v>
      </c>
      <c r="P213" s="124">
        <f t="shared" si="20"/>
        <v>40015.631485316349</v>
      </c>
      <c r="Q213" s="124">
        <f t="shared" si="22"/>
        <v>15109.556638339989</v>
      </c>
      <c r="R213" s="124">
        <f t="shared" si="23"/>
        <v>7122735.9944867129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7122735.9944867129</v>
      </c>
      <c r="P214" s="124">
        <f t="shared" si="20"/>
        <v>40015.631485316349</v>
      </c>
      <c r="Q214" s="124">
        <f t="shared" si="22"/>
        <v>15227.406527782632</v>
      </c>
      <c r="R214" s="124">
        <f t="shared" si="23"/>
        <v>7177979.0324998116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7177979.0324998116</v>
      </c>
      <c r="P215" s="124">
        <f t="shared" si="20"/>
        <v>40015.631485316349</v>
      </c>
      <c r="Q215" s="124">
        <f t="shared" si="22"/>
        <v>15345.508363693205</v>
      </c>
      <c r="R215" s="124">
        <f t="shared" si="23"/>
        <v>7233340.1723488206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7233340.1723488206</v>
      </c>
      <c r="P216" s="124">
        <f t="shared" si="20"/>
        <v>40015.631485316349</v>
      </c>
      <c r="Q216" s="124">
        <f t="shared" si="22"/>
        <v>15463.862684697775</v>
      </c>
      <c r="R216" s="124">
        <f t="shared" si="23"/>
        <v>7288819.6665188344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7288819.6665188344</v>
      </c>
      <c r="P217" s="124">
        <f t="shared" si="20"/>
        <v>40015.631485316349</v>
      </c>
      <c r="Q217" s="124">
        <f t="shared" si="22"/>
        <v>15582.470030573919</v>
      </c>
      <c r="R217" s="124">
        <f t="shared" si="23"/>
        <v>7344417.7680347245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7344417.7680347245</v>
      </c>
      <c r="P218" s="124">
        <f t="shared" si="20"/>
        <v>40015.631485316349</v>
      </c>
      <c r="Q218" s="124">
        <f t="shared" si="22"/>
        <v>15701.330942253182</v>
      </c>
      <c r="R218" s="124">
        <f t="shared" si="23"/>
        <v>7400134.7304622941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400134.7304622941</v>
      </c>
      <c r="P219" s="124">
        <f t="shared" si="20"/>
        <v>40015.631485316349</v>
      </c>
      <c r="Q219" s="124">
        <f t="shared" si="22"/>
        <v>15820.445961823541</v>
      </c>
      <c r="R219" s="124">
        <f t="shared" si="23"/>
        <v>7455970.8079094337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7455970.8079094337</v>
      </c>
      <c r="P220" s="124">
        <f t="shared" si="20"/>
        <v>40015.631485316349</v>
      </c>
      <c r="Q220" s="124">
        <f t="shared" si="22"/>
        <v>15939.815632531887</v>
      </c>
      <c r="R220" s="124">
        <f t="shared" si="23"/>
        <v>7511926.2550272821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7511926.2550272821</v>
      </c>
      <c r="P221" s="124">
        <f t="shared" si="20"/>
        <v>40015.631485316349</v>
      </c>
      <c r="Q221" s="124">
        <f t="shared" si="22"/>
        <v>16059.440498786489</v>
      </c>
      <c r="R221" s="124">
        <f t="shared" si="23"/>
        <v>7568001.3270113841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7568001.3270113841</v>
      </c>
      <c r="P222" s="124">
        <f t="shared" si="20"/>
        <v>40015.631485316349</v>
      </c>
      <c r="Q222" s="124">
        <f t="shared" si="22"/>
        <v>16179.321106159488</v>
      </c>
      <c r="R222" s="124">
        <f t="shared" si="23"/>
        <v>7624196.2796028592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7624196.2796028592</v>
      </c>
      <c r="P223" s="124">
        <f t="shared" si="20"/>
        <v>40015.631485316349</v>
      </c>
      <c r="Q223" s="124">
        <f t="shared" si="22"/>
        <v>16299.458001389385</v>
      </c>
      <c r="R223" s="124">
        <f t="shared" si="23"/>
        <v>7680511.3690895643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680511.3690895643</v>
      </c>
      <c r="P224" s="124">
        <f t="shared" si="20"/>
        <v>40015.631485316349</v>
      </c>
      <c r="Q224" s="124">
        <f t="shared" si="22"/>
        <v>16419.851732383526</v>
      </c>
      <c r="R224" s="124">
        <f t="shared" si="23"/>
        <v>7736946.8523072638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736946.8523072638</v>
      </c>
      <c r="P225" s="124">
        <f t="shared" si="20"/>
        <v>40015.631485316349</v>
      </c>
      <c r="Q225" s="124">
        <f t="shared" si="22"/>
        <v>16540.502848220607</v>
      </c>
      <c r="R225" s="124">
        <f t="shared" si="23"/>
        <v>7793502.9866408007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793502.9866408007</v>
      </c>
      <c r="P226" s="124">
        <f t="shared" si="20"/>
        <v>40015.631485316349</v>
      </c>
      <c r="Q226" s="124">
        <f t="shared" si="22"/>
        <v>16661.41189915318</v>
      </c>
      <c r="R226" s="124">
        <f t="shared" si="23"/>
        <v>7850180.0300252698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850180.0300252698</v>
      </c>
      <c r="P227" s="124">
        <f t="shared" si="20"/>
        <v>40015.631485316349</v>
      </c>
      <c r="Q227" s="124">
        <f t="shared" si="22"/>
        <v>16782.579436610151</v>
      </c>
      <c r="R227" s="124">
        <f t="shared" si="23"/>
        <v>7906978.2409471963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906978.2409471963</v>
      </c>
      <c r="P228" s="124">
        <f t="shared" si="20"/>
        <v>40015.631485316349</v>
      </c>
      <c r="Q228" s="124">
        <f t="shared" si="22"/>
        <v>16904.006013199312</v>
      </c>
      <c r="R228" s="124">
        <f t="shared" si="23"/>
        <v>7963897.8784457119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963897.8784457119</v>
      </c>
      <c r="P229" s="124">
        <f t="shared" si="20"/>
        <v>40015.631485316349</v>
      </c>
      <c r="Q229" s="124">
        <f t="shared" si="22"/>
        <v>17025.692182709849</v>
      </c>
      <c r="R229" s="124">
        <f t="shared" si="23"/>
        <v>8020939.2021137374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8020939.2021137374</v>
      </c>
      <c r="P230" s="124">
        <f t="shared" si="20"/>
        <v>40015.631485316349</v>
      </c>
      <c r="Q230" s="124">
        <f t="shared" si="22"/>
        <v>17147.63850011487</v>
      </c>
      <c r="R230" s="124">
        <f t="shared" si="23"/>
        <v>8078102.4720991682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8078102.4720991682</v>
      </c>
      <c r="P231" s="124">
        <f t="shared" si="20"/>
        <v>40015.631485316349</v>
      </c>
      <c r="Q231" s="124">
        <f t="shared" si="22"/>
        <v>17269.845521573945</v>
      </c>
      <c r="R231" s="124">
        <f t="shared" si="23"/>
        <v>8135387.9491060581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8135387.9491060581</v>
      </c>
      <c r="P232" s="124">
        <f t="shared" si="20"/>
        <v>40015.631485316349</v>
      </c>
      <c r="Q232" s="124">
        <f t="shared" si="22"/>
        <v>17392.313804435624</v>
      </c>
      <c r="R232" s="124">
        <f t="shared" si="23"/>
        <v>8192795.8943958096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192795.8943958096</v>
      </c>
      <c r="P233" s="124">
        <f t="shared" si="20"/>
        <v>40015.631485316349</v>
      </c>
      <c r="Q233" s="124">
        <f t="shared" si="22"/>
        <v>17515.043907239993</v>
      </c>
      <c r="R233" s="124">
        <f t="shared" si="23"/>
        <v>8250326.5697883656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250326.5697883656</v>
      </c>
      <c r="P234" s="124">
        <f t="shared" si="20"/>
        <v>40015.631485316349</v>
      </c>
      <c r="Q234" s="124">
        <f t="shared" si="22"/>
        <v>17638.036389721226</v>
      </c>
      <c r="R234" s="124">
        <f t="shared" si="23"/>
        <v>8307980.2376634032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307980.2376634032</v>
      </c>
      <c r="P235" s="124">
        <f t="shared" si="20"/>
        <v>40015.631485316349</v>
      </c>
      <c r="Q235" s="124">
        <f t="shared" si="22"/>
        <v>17761.291812810119</v>
      </c>
      <c r="R235" s="124">
        <f t="shared" si="23"/>
        <v>8365757.1609615292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365757.1609615292</v>
      </c>
      <c r="P236" s="124">
        <f t="shared" si="20"/>
        <v>40015.631485316349</v>
      </c>
      <c r="Q236" s="124">
        <f t="shared" si="22"/>
        <v>17884.810738636668</v>
      </c>
      <c r="R236" s="124">
        <f t="shared" si="23"/>
        <v>8423657.603185482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423657.6031854823</v>
      </c>
      <c r="P237" s="124">
        <f t="shared" si="20"/>
        <v>40015.631485316349</v>
      </c>
      <c r="Q237" s="124">
        <f t="shared" si="22"/>
        <v>18008.593730532615</v>
      </c>
      <c r="R237" s="124">
        <f t="shared" si="23"/>
        <v>8481681.828401332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481681.8284013327</v>
      </c>
      <c r="P238" s="124">
        <f t="shared" si="20"/>
        <v>40015.631485316349</v>
      </c>
      <c r="Q238" s="124">
        <f t="shared" si="22"/>
        <v>18132.641353034036</v>
      </c>
      <c r="R238" s="124">
        <f t="shared" si="23"/>
        <v>8539830.1012396831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539830.1012396831</v>
      </c>
      <c r="P239" s="124">
        <f t="shared" si="20"/>
        <v>40015.631485316349</v>
      </c>
      <c r="Q239" s="124">
        <f t="shared" si="22"/>
        <v>18256.954171883892</v>
      </c>
      <c r="R239" s="124">
        <f t="shared" si="23"/>
        <v>8598102.686896884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598102.6868968848</v>
      </c>
      <c r="P240" s="124">
        <f t="shared" si="20"/>
        <v>40015.631485316349</v>
      </c>
      <c r="Q240" s="124">
        <f t="shared" si="22"/>
        <v>18381.532754034641</v>
      </c>
      <c r="R240" s="124">
        <f t="shared" si="23"/>
        <v>8656499.851136235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656499.8511362355</v>
      </c>
      <c r="P241" s="124">
        <f t="shared" si="20"/>
        <v>40015.631485316349</v>
      </c>
      <c r="Q241" s="124">
        <f t="shared" si="22"/>
        <v>18506.377667650784</v>
      </c>
      <c r="R241" s="124">
        <f t="shared" si="23"/>
        <v>8715021.860289203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715021.860289203</v>
      </c>
      <c r="P242" s="124">
        <f t="shared" si="20"/>
        <v>40015.631485316349</v>
      </c>
      <c r="Q242" s="124">
        <f t="shared" si="22"/>
        <v>18631.489482111494</v>
      </c>
      <c r="R242" s="124">
        <f t="shared" si="23"/>
        <v>8773668.9812566321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773668.9812566321</v>
      </c>
      <c r="P243" s="124">
        <f t="shared" si="20"/>
        <v>40015.631485316349</v>
      </c>
      <c r="Q243" s="124">
        <f t="shared" si="22"/>
        <v>18756.868768013195</v>
      </c>
      <c r="R243" s="124">
        <f t="shared" si="23"/>
        <v>8832441.481509963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832441.4815099631</v>
      </c>
      <c r="P244" s="124">
        <f t="shared" si="20"/>
        <v>40015.631485316349</v>
      </c>
      <c r="Q244" s="124">
        <f t="shared" si="22"/>
        <v>18882.51609717216</v>
      </c>
      <c r="R244" s="124">
        <f t="shared" si="23"/>
        <v>8891339.629092451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891339.6290924512</v>
      </c>
      <c r="P245" s="124">
        <f t="shared" si="20"/>
        <v>40015.631485316349</v>
      </c>
      <c r="Q245" s="124">
        <f t="shared" si="22"/>
        <v>19008.432042627122</v>
      </c>
      <c r="R245" s="124">
        <f t="shared" si="23"/>
        <v>8950363.6926203948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950363.6926203948</v>
      </c>
      <c r="P246" s="124">
        <f t="shared" si="20"/>
        <v>40015.631485316349</v>
      </c>
      <c r="Q246" s="124">
        <f t="shared" si="22"/>
        <v>19134.6171786419</v>
      </c>
      <c r="R246" s="124">
        <f t="shared" si="23"/>
        <v>9009513.9412843529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009513.9412843529</v>
      </c>
      <c r="P247" s="124">
        <f t="shared" si="20"/>
        <v>40015.631485316349</v>
      </c>
      <c r="Q247" s="124">
        <f t="shared" si="22"/>
        <v>19261.072080708003</v>
      </c>
      <c r="R247" s="124">
        <f t="shared" si="23"/>
        <v>9068790.644850377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068790.644850377</v>
      </c>
      <c r="P248" s="124">
        <f t="shared" si="20"/>
        <v>40015.631485316349</v>
      </c>
      <c r="Q248" s="124">
        <f t="shared" si="22"/>
        <v>19387.797325547261</v>
      </c>
      <c r="R248" s="124">
        <f t="shared" si="23"/>
        <v>9128194.0736612417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128194.0736612417</v>
      </c>
      <c r="P249" s="124">
        <f t="shared" si="20"/>
        <v>40015.631485316349</v>
      </c>
      <c r="Q249" s="124">
        <f t="shared" si="22"/>
        <v>19514.793491114451</v>
      </c>
      <c r="R249" s="124">
        <f t="shared" si="23"/>
        <v>9187724.4986376725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187724.4986376725</v>
      </c>
      <c r="P250" s="124">
        <f t="shared" si="20"/>
        <v>40015.631485316349</v>
      </c>
      <c r="Q250" s="124">
        <f t="shared" si="22"/>
        <v>19642.061156599939</v>
      </c>
      <c r="R250" s="124">
        <f t="shared" si="23"/>
        <v>9247382.1912795901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247382.1912795901</v>
      </c>
      <c r="P251" s="124">
        <f t="shared" si="20"/>
        <v>40015.631485316349</v>
      </c>
      <c r="Q251" s="124">
        <f t="shared" si="22"/>
        <v>19769.600902432321</v>
      </c>
      <c r="R251" s="124">
        <f t="shared" si="23"/>
        <v>9307167.423667339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307167.4236673396</v>
      </c>
      <c r="P252" s="124">
        <f t="shared" ref="P252:P315" si="25">P251</f>
        <v>40015.631485316349</v>
      </c>
      <c r="Q252" s="124">
        <f t="shared" si="22"/>
        <v>19897.413310281059</v>
      </c>
      <c r="R252" s="124">
        <f t="shared" si="23"/>
        <v>9367080.4684629384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367080.4684629384</v>
      </c>
      <c r="P253" s="124">
        <f t="shared" si="25"/>
        <v>40015.631485316349</v>
      </c>
      <c r="Q253" s="124">
        <f t="shared" si="22"/>
        <v>20025.498963059148</v>
      </c>
      <c r="R253" s="124">
        <f t="shared" si="23"/>
        <v>9427121.598911315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427121.5989113152</v>
      </c>
      <c r="P254" s="124">
        <f t="shared" si="25"/>
        <v>40015.631485316349</v>
      </c>
      <c r="Q254" s="124">
        <f t="shared" si="22"/>
        <v>20153.858444925772</v>
      </c>
      <c r="R254" s="124">
        <f t="shared" si="23"/>
        <v>9487291.088841557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487291.0888415575</v>
      </c>
      <c r="P255" s="124">
        <f t="shared" si="25"/>
        <v>40015.631485316349</v>
      </c>
      <c r="Q255" s="124">
        <f t="shared" si="22"/>
        <v>20282.492341288955</v>
      </c>
      <c r="R255" s="124">
        <f t="shared" si="23"/>
        <v>9547589.2126681637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547589.2126681637</v>
      </c>
      <c r="P256" s="124">
        <f t="shared" si="25"/>
        <v>40015.631485316349</v>
      </c>
      <c r="Q256" s="124">
        <f t="shared" si="22"/>
        <v>20411.401238808256</v>
      </c>
      <c r="R256" s="124">
        <f t="shared" si="23"/>
        <v>9608016.24539228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608016.245392289</v>
      </c>
      <c r="P257" s="124">
        <f t="shared" si="25"/>
        <v>40015.631485316349</v>
      </c>
      <c r="Q257" s="124">
        <f t="shared" si="22"/>
        <v>20540.585725397414</v>
      </c>
      <c r="R257" s="124">
        <f t="shared" si="23"/>
        <v>9668572.4626030028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668572.4626030028</v>
      </c>
      <c r="P258" s="124">
        <f t="shared" si="25"/>
        <v>40015.631485316349</v>
      </c>
      <c r="Q258" s="124">
        <f t="shared" si="22"/>
        <v>20670.046390227049</v>
      </c>
      <c r="R258" s="124">
        <f t="shared" si="23"/>
        <v>9729258.1404785477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729258.1404785477</v>
      </c>
      <c r="P259" s="124">
        <f t="shared" si="25"/>
        <v>40015.631485316349</v>
      </c>
      <c r="Q259" s="124">
        <f t="shared" si="22"/>
        <v>20799.783823727361</v>
      </c>
      <c r="R259" s="124">
        <f t="shared" si="23"/>
        <v>9790073.5557875913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790073.5557875913</v>
      </c>
      <c r="P260" s="124">
        <f t="shared" si="25"/>
        <v>40015.631485316349</v>
      </c>
      <c r="Q260" s="124">
        <f t="shared" si="22"/>
        <v>20929.798617590779</v>
      </c>
      <c r="R260" s="124">
        <f t="shared" si="23"/>
        <v>9851018.9858904984</v>
      </c>
      <c r="Z260" s="2"/>
    </row>
    <row r="261" spans="13:26" x14ac:dyDescent="0.25">
      <c r="M261" s="2"/>
      <c r="N261" s="1">
        <f t="shared" si="24"/>
        <v>199</v>
      </c>
      <c r="O261" s="124">
        <f t="shared" ref="O261:O324" si="26">R260</f>
        <v>9851018.9858904984</v>
      </c>
      <c r="P261" s="124">
        <f t="shared" si="25"/>
        <v>40015.631485316349</v>
      </c>
      <c r="Q261" s="124">
        <f t="shared" ref="Q261:Q324" si="27">O261*$P$57</f>
        <v>21060.091364774707</v>
      </c>
      <c r="R261" s="124">
        <f t="shared" ref="R261:R324" si="28">O261+P261+Q261</f>
        <v>9912094.7087405901</v>
      </c>
      <c r="Z261" s="2"/>
    </row>
    <row r="262" spans="13:26" x14ac:dyDescent="0.25">
      <c r="M262" s="2"/>
      <c r="N262" s="1">
        <f t="shared" si="24"/>
        <v>200</v>
      </c>
      <c r="O262" s="124">
        <f t="shared" si="26"/>
        <v>9912094.7087405901</v>
      </c>
      <c r="P262" s="124">
        <f t="shared" si="25"/>
        <v>40015.631485316349</v>
      </c>
      <c r="Q262" s="124">
        <f t="shared" si="27"/>
        <v>21190.662659504207</v>
      </c>
      <c r="R262" s="124">
        <f t="shared" si="28"/>
        <v>9973301.0028854106</v>
      </c>
      <c r="Z262" s="2"/>
    </row>
    <row r="263" spans="13:26" x14ac:dyDescent="0.25">
      <c r="M263" s="2"/>
      <c r="N263" s="1">
        <f t="shared" si="24"/>
        <v>201</v>
      </c>
      <c r="O263" s="124">
        <f t="shared" si="26"/>
        <v>9973301.0028854106</v>
      </c>
      <c r="P263" s="124">
        <f t="shared" si="25"/>
        <v>40015.631485316349</v>
      </c>
      <c r="Q263" s="124">
        <f t="shared" si="27"/>
        <v>21321.513097274699</v>
      </c>
      <c r="R263" s="124">
        <f t="shared" si="28"/>
        <v>10034638.147468003</v>
      </c>
      <c r="Z263" s="2"/>
    </row>
    <row r="264" spans="13:26" x14ac:dyDescent="0.25">
      <c r="M264" s="2"/>
      <c r="N264" s="1">
        <f t="shared" si="24"/>
        <v>202</v>
      </c>
      <c r="O264" s="124">
        <f t="shared" si="26"/>
        <v>10034638.147468003</v>
      </c>
      <c r="P264" s="124">
        <f t="shared" si="25"/>
        <v>40015.631485316349</v>
      </c>
      <c r="Q264" s="124">
        <f t="shared" si="27"/>
        <v>21452.643274854698</v>
      </c>
      <c r="R264" s="124">
        <f t="shared" si="28"/>
        <v>10096106.422228174</v>
      </c>
      <c r="Z264" s="2"/>
    </row>
    <row r="265" spans="13:26" x14ac:dyDescent="0.25">
      <c r="M265" s="2"/>
      <c r="N265" s="1">
        <f t="shared" si="24"/>
        <v>203</v>
      </c>
      <c r="O265" s="124">
        <f t="shared" si="26"/>
        <v>10096106.422228174</v>
      </c>
      <c r="P265" s="124">
        <f t="shared" si="25"/>
        <v>40015.631485316349</v>
      </c>
      <c r="Q265" s="124">
        <f t="shared" si="27"/>
        <v>21584.053790288526</v>
      </c>
      <c r="R265" s="124">
        <f t="shared" si="28"/>
        <v>10157706.107503779</v>
      </c>
      <c r="Z265" s="2"/>
    </row>
    <row r="266" spans="13:26" x14ac:dyDescent="0.25">
      <c r="M266" s="2"/>
      <c r="N266" s="1">
        <f t="shared" si="24"/>
        <v>204</v>
      </c>
      <c r="O266" s="124">
        <f t="shared" si="26"/>
        <v>10157706.107503779</v>
      </c>
      <c r="P266" s="124">
        <f t="shared" si="25"/>
        <v>40015.631485316349</v>
      </c>
      <c r="Q266" s="124">
        <f t="shared" si="27"/>
        <v>21715.745242899033</v>
      </c>
      <c r="R266" s="124">
        <f t="shared" si="28"/>
        <v>10219437.484231995</v>
      </c>
      <c r="Z266" s="2"/>
    </row>
    <row r="267" spans="13:26" x14ac:dyDescent="0.25">
      <c r="M267" s="2"/>
      <c r="N267" s="1">
        <f t="shared" si="24"/>
        <v>205</v>
      </c>
      <c r="O267" s="124">
        <f t="shared" si="26"/>
        <v>10219437.484231995</v>
      </c>
      <c r="P267" s="124">
        <f t="shared" si="25"/>
        <v>40015.631485316349</v>
      </c>
      <c r="Q267" s="124">
        <f t="shared" si="27"/>
        <v>21847.718233290347</v>
      </c>
      <c r="R267" s="124">
        <f t="shared" si="28"/>
        <v>10281300.833950603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10281300.833950603</v>
      </c>
      <c r="P268" s="124">
        <f t="shared" si="25"/>
        <v>40015.631485316349</v>
      </c>
      <c r="Q268" s="124">
        <f t="shared" si="27"/>
        <v>21979.973363350593</v>
      </c>
      <c r="R268" s="124">
        <f t="shared" si="28"/>
        <v>10343296.438799271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10343296.438799271</v>
      </c>
      <c r="P269" s="124">
        <f t="shared" si="25"/>
        <v>40015.631485316349</v>
      </c>
      <c r="Q269" s="124">
        <f t="shared" si="27"/>
        <v>22112.51123625465</v>
      </c>
      <c r="R269" s="124">
        <f t="shared" si="28"/>
        <v>10405424.581520842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10405424.581520842</v>
      </c>
      <c r="P270" s="124">
        <f t="shared" si="25"/>
        <v>40015.631485316349</v>
      </c>
      <c r="Q270" s="124">
        <f t="shared" si="27"/>
        <v>22245.332456466902</v>
      </c>
      <c r="R270" s="124">
        <f t="shared" si="28"/>
        <v>10467685.545462627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10467685.545462627</v>
      </c>
      <c r="P271" s="124">
        <f t="shared" si="25"/>
        <v>40015.631485316349</v>
      </c>
      <c r="Q271" s="124">
        <f t="shared" si="27"/>
        <v>22378.437629743999</v>
      </c>
      <c r="R271" s="124">
        <f t="shared" si="28"/>
        <v>10530079.614577688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10530079.614577688</v>
      </c>
      <c r="P272" s="124">
        <f t="shared" si="25"/>
        <v>40015.631485316349</v>
      </c>
      <c r="Q272" s="124">
        <f t="shared" si="27"/>
        <v>22511.827363137603</v>
      </c>
      <c r="R272" s="124">
        <f t="shared" si="28"/>
        <v>10592607.073426142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10592607.073426142</v>
      </c>
      <c r="P273" s="124">
        <f t="shared" si="25"/>
        <v>40015.631485316349</v>
      </c>
      <c r="Q273" s="124">
        <f t="shared" si="27"/>
        <v>22645.502264997169</v>
      </c>
      <c r="R273" s="124">
        <f t="shared" si="28"/>
        <v>10655268.207176456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10655268.207176456</v>
      </c>
      <c r="P274" s="124">
        <f t="shared" si="25"/>
        <v>40015.631485316349</v>
      </c>
      <c r="Q274" s="124">
        <f t="shared" si="27"/>
        <v>22779.462944972722</v>
      </c>
      <c r="R274" s="124">
        <f t="shared" si="28"/>
        <v>10718063.301606746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10718063.301606746</v>
      </c>
      <c r="P275" s="124">
        <f t="shared" si="25"/>
        <v>40015.631485316349</v>
      </c>
      <c r="Q275" s="124">
        <f t="shared" si="27"/>
        <v>22913.710014017634</v>
      </c>
      <c r="R275" s="124">
        <f t="shared" si="28"/>
        <v>10780992.643106081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0780992.643106081</v>
      </c>
      <c r="P276" s="124">
        <f t="shared" si="25"/>
        <v>40015.631485316349</v>
      </c>
      <c r="Q276" s="124">
        <f t="shared" si="27"/>
        <v>23048.244084391397</v>
      </c>
      <c r="R276" s="124">
        <f t="shared" si="28"/>
        <v>10844056.518675789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0844056.518675789</v>
      </c>
      <c r="P277" s="124">
        <f t="shared" si="25"/>
        <v>40015.631485316349</v>
      </c>
      <c r="Q277" s="124">
        <f t="shared" si="27"/>
        <v>23183.065769662448</v>
      </c>
      <c r="R277" s="124">
        <f t="shared" si="28"/>
        <v>10907255.215930769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0907255.215930769</v>
      </c>
      <c r="P278" s="124">
        <f t="shared" si="25"/>
        <v>40015.631485316349</v>
      </c>
      <c r="Q278" s="124">
        <f t="shared" si="27"/>
        <v>23318.175684710925</v>
      </c>
      <c r="R278" s="124">
        <f t="shared" si="28"/>
        <v>10970589.023100797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970589.023100797</v>
      </c>
      <c r="P279" s="124">
        <f t="shared" si="25"/>
        <v>40015.631485316349</v>
      </c>
      <c r="Q279" s="124">
        <f t="shared" si="27"/>
        <v>23453.574445731509</v>
      </c>
      <c r="R279" s="124">
        <f t="shared" si="28"/>
        <v>11034058.229031846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1034058.229031846</v>
      </c>
      <c r="P280" s="124">
        <f t="shared" si="25"/>
        <v>40015.631485316349</v>
      </c>
      <c r="Q280" s="124">
        <f t="shared" si="27"/>
        <v>23589.26267023621</v>
      </c>
      <c r="R280" s="124">
        <f t="shared" si="28"/>
        <v>11097663.123187399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1097663.123187399</v>
      </c>
      <c r="P281" s="124">
        <f t="shared" si="25"/>
        <v>40015.631485316349</v>
      </c>
      <c r="Q281" s="124">
        <f t="shared" si="27"/>
        <v>23725.240977057194</v>
      </c>
      <c r="R281" s="124">
        <f t="shared" si="28"/>
        <v>11161403.995649772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1161403.995649772</v>
      </c>
      <c r="P282" s="124">
        <f t="shared" si="25"/>
        <v>40015.631485316349</v>
      </c>
      <c r="Q282" s="124">
        <f t="shared" si="27"/>
        <v>23861.509986349603</v>
      </c>
      <c r="R282" s="124">
        <f t="shared" si="28"/>
        <v>11225281.137121439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1225281.137121439</v>
      </c>
      <c r="P283" s="124">
        <f t="shared" si="25"/>
        <v>40015.631485316349</v>
      </c>
      <c r="Q283" s="124">
        <f t="shared" si="27"/>
        <v>23998.070319594393</v>
      </c>
      <c r="R283" s="124">
        <f t="shared" si="28"/>
        <v>11289294.838926351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1289294.838926351</v>
      </c>
      <c r="P284" s="124">
        <f t="shared" si="25"/>
        <v>40015.631485316349</v>
      </c>
      <c r="Q284" s="124">
        <f t="shared" si="27"/>
        <v>24134.922599601145</v>
      </c>
      <c r="R284" s="124">
        <f t="shared" si="28"/>
        <v>11353445.393011268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1353445.393011268</v>
      </c>
      <c r="P285" s="124">
        <f t="shared" si="25"/>
        <v>40015.631485316349</v>
      </c>
      <c r="Q285" s="124">
        <f t="shared" si="27"/>
        <v>24272.067450510916</v>
      </c>
      <c r="R285" s="124">
        <f t="shared" si="28"/>
        <v>11417733.091947095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1417733.091947095</v>
      </c>
      <c r="P286" s="124">
        <f t="shared" si="25"/>
        <v>40015.631485316349</v>
      </c>
      <c r="Q286" s="124">
        <f t="shared" si="27"/>
        <v>24409.505497799102</v>
      </c>
      <c r="R286" s="124">
        <f t="shared" si="28"/>
        <v>11482158.228930211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1482158.228930211</v>
      </c>
      <c r="P287" s="124">
        <f t="shared" si="25"/>
        <v>40015.631485316349</v>
      </c>
      <c r="Q287" s="124">
        <f t="shared" si="27"/>
        <v>24547.237368278275</v>
      </c>
      <c r="R287" s="124">
        <f t="shared" si="28"/>
        <v>11546721.097783806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1546721.097783806</v>
      </c>
      <c r="P288" s="124">
        <f t="shared" si="25"/>
        <v>40015.631485316349</v>
      </c>
      <c r="Q288" s="124">
        <f t="shared" si="27"/>
        <v>24685.263690101037</v>
      </c>
      <c r="R288" s="124">
        <f t="shared" si="28"/>
        <v>11611421.992959224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1611421.992959224</v>
      </c>
      <c r="P289" s="124">
        <f t="shared" si="25"/>
        <v>40015.631485316349</v>
      </c>
      <c r="Q289" s="124">
        <f t="shared" si="27"/>
        <v>24823.5850927629</v>
      </c>
      <c r="R289" s="124">
        <f t="shared" si="28"/>
        <v>11676261.209537303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1676261.209537303</v>
      </c>
      <c r="P290" s="124">
        <f t="shared" si="25"/>
        <v>40015.631485316349</v>
      </c>
      <c r="Q290" s="124">
        <f t="shared" si="27"/>
        <v>24962.20220710514</v>
      </c>
      <c r="R290" s="124">
        <f t="shared" si="28"/>
        <v>11741239.043229725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1741239.043229725</v>
      </c>
      <c r="P291" s="124">
        <f t="shared" si="25"/>
        <v>40015.631485316349</v>
      </c>
      <c r="Q291" s="124">
        <f t="shared" si="27"/>
        <v>25101.115665317691</v>
      </c>
      <c r="R291" s="124">
        <f t="shared" si="28"/>
        <v>11806355.790380361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1806355.790380361</v>
      </c>
      <c r="P292" s="124">
        <f t="shared" si="25"/>
        <v>40015.631485316349</v>
      </c>
      <c r="Q292" s="124">
        <f t="shared" si="27"/>
        <v>25240.326100942017</v>
      </c>
      <c r="R292" s="124">
        <f t="shared" si="28"/>
        <v>11871611.747966619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1871611.747966619</v>
      </c>
      <c r="P293" s="124">
        <f t="shared" si="25"/>
        <v>40015.631485316349</v>
      </c>
      <c r="Q293" s="124">
        <f t="shared" si="27"/>
        <v>25379.834148874001</v>
      </c>
      <c r="R293" s="124">
        <f t="shared" si="28"/>
        <v>11937007.213600811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1937007.213600811</v>
      </c>
      <c r="P294" s="124">
        <f t="shared" si="25"/>
        <v>40015.631485316349</v>
      </c>
      <c r="Q294" s="124">
        <f t="shared" si="27"/>
        <v>25519.640445366844</v>
      </c>
      <c r="R294" s="124">
        <f t="shared" si="28"/>
        <v>12002542.485531494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2002542.485531494</v>
      </c>
      <c r="P295" s="124">
        <f t="shared" si="25"/>
        <v>40015.631485316349</v>
      </c>
      <c r="Q295" s="124">
        <f t="shared" si="27"/>
        <v>25659.745628033972</v>
      </c>
      <c r="R295" s="124">
        <f t="shared" si="28"/>
        <v>12068217.862644846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2068217.862644846</v>
      </c>
      <c r="P296" s="124">
        <f t="shared" si="25"/>
        <v>40015.631485316349</v>
      </c>
      <c r="Q296" s="124">
        <f t="shared" si="27"/>
        <v>25800.150335851944</v>
      </c>
      <c r="R296" s="124">
        <f t="shared" si="28"/>
        <v>12134033.644466015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134033.644466015</v>
      </c>
      <c r="P297" s="124">
        <f t="shared" si="25"/>
        <v>40015.631485316349</v>
      </c>
      <c r="Q297" s="124">
        <f t="shared" si="27"/>
        <v>25940.855209163339</v>
      </c>
      <c r="R297" s="124">
        <f t="shared" si="28"/>
        <v>12199990.131160494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199990.131160494</v>
      </c>
      <c r="P298" s="124">
        <f t="shared" si="25"/>
        <v>40015.631485316349</v>
      </c>
      <c r="Q298" s="124">
        <f t="shared" si="27"/>
        <v>26081.860889679723</v>
      </c>
      <c r="R298" s="124">
        <f t="shared" si="28"/>
        <v>12266087.6235354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266087.62353549</v>
      </c>
      <c r="P299" s="124">
        <f t="shared" si="25"/>
        <v>40015.631485316349</v>
      </c>
      <c r="Q299" s="124">
        <f t="shared" si="27"/>
        <v>26223.168020484532</v>
      </c>
      <c r="R299" s="124">
        <f t="shared" si="28"/>
        <v>12332326.423041292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332326.423041292</v>
      </c>
      <c r="P300" s="124">
        <f t="shared" si="25"/>
        <v>40015.631485316349</v>
      </c>
      <c r="Q300" s="124">
        <f t="shared" si="27"/>
        <v>26364.777246036043</v>
      </c>
      <c r="R300" s="124">
        <f t="shared" si="28"/>
        <v>12398706.831772644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398706.831772644</v>
      </c>
      <c r="P301" s="124">
        <f t="shared" si="25"/>
        <v>40015.631485316349</v>
      </c>
      <c r="Q301" s="124">
        <f t="shared" si="27"/>
        <v>26506.689212170277</v>
      </c>
      <c r="R301" s="124">
        <f t="shared" si="28"/>
        <v>12465229.1524701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465229.15247013</v>
      </c>
      <c r="P302" s="124">
        <f t="shared" si="25"/>
        <v>40015.631485316349</v>
      </c>
      <c r="Q302" s="124">
        <f t="shared" si="27"/>
        <v>26648.904566103964</v>
      </c>
      <c r="R302" s="124">
        <f t="shared" si="28"/>
        <v>12531893.688521551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531893.688521551</v>
      </c>
      <c r="P303" s="124">
        <f t="shared" si="25"/>
        <v>40015.631485316349</v>
      </c>
      <c r="Q303" s="124">
        <f t="shared" si="27"/>
        <v>26791.423956437506</v>
      </c>
      <c r="R303" s="124">
        <f t="shared" si="28"/>
        <v>12598700.743963305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598700.743963305</v>
      </c>
      <c r="P304" s="124">
        <f t="shared" si="25"/>
        <v>40015.631485316349</v>
      </c>
      <c r="Q304" s="124">
        <f t="shared" si="27"/>
        <v>26934.248033157899</v>
      </c>
      <c r="R304" s="124">
        <f t="shared" si="28"/>
        <v>12665650.6234817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665650.62348178</v>
      </c>
      <c r="P305" s="124">
        <f t="shared" si="25"/>
        <v>40015.631485316349</v>
      </c>
      <c r="Q305" s="124">
        <f t="shared" si="27"/>
        <v>27077.377447641746</v>
      </c>
      <c r="R305" s="124">
        <f t="shared" si="28"/>
        <v>12732743.6324147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732743.63241474</v>
      </c>
      <c r="P306" s="124">
        <f t="shared" si="25"/>
        <v>40015.631485316349</v>
      </c>
      <c r="Q306" s="124">
        <f t="shared" si="27"/>
        <v>27220.812852658179</v>
      </c>
      <c r="R306" s="124">
        <f t="shared" si="28"/>
        <v>12799980.07675271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799980.076752715</v>
      </c>
      <c r="P307" s="124">
        <f t="shared" si="25"/>
        <v>40015.631485316349</v>
      </c>
      <c r="Q307" s="124">
        <f t="shared" si="27"/>
        <v>27364.554902371867</v>
      </c>
      <c r="R307" s="124">
        <f t="shared" si="28"/>
        <v>12867360.26314040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867360.263140403</v>
      </c>
      <c r="P308" s="124">
        <f t="shared" si="25"/>
        <v>40015.631485316349</v>
      </c>
      <c r="Q308" s="124">
        <f t="shared" si="27"/>
        <v>27508.604252345987</v>
      </c>
      <c r="R308" s="124">
        <f t="shared" si="28"/>
        <v>12934884.49887806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934884.498878065</v>
      </c>
      <c r="P309" s="124">
        <f t="shared" si="25"/>
        <v>40015.631485316349</v>
      </c>
      <c r="Q309" s="124">
        <f t="shared" si="27"/>
        <v>27652.961559545231</v>
      </c>
      <c r="R309" s="124">
        <f t="shared" si="28"/>
        <v>13002553.091922928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002553.091922928</v>
      </c>
      <c r="P310" s="124">
        <f t="shared" si="25"/>
        <v>40015.631485316349</v>
      </c>
      <c r="Q310" s="124">
        <f t="shared" si="27"/>
        <v>27797.627482338772</v>
      </c>
      <c r="R310" s="124">
        <f t="shared" si="28"/>
        <v>13070366.350890582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070366.350890582</v>
      </c>
      <c r="P311" s="124">
        <f t="shared" si="25"/>
        <v>40015.631485316349</v>
      </c>
      <c r="Q311" s="124">
        <f t="shared" si="27"/>
        <v>27942.602680503293</v>
      </c>
      <c r="R311" s="124">
        <f t="shared" si="28"/>
        <v>13138324.585056402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138324.585056402</v>
      </c>
      <c r="P312" s="124">
        <f t="shared" si="25"/>
        <v>40015.631485316349</v>
      </c>
      <c r="Q312" s="124">
        <f t="shared" si="27"/>
        <v>28087.887815225986</v>
      </c>
      <c r="R312" s="124">
        <f t="shared" si="28"/>
        <v>13206428.104356945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206428.104356945</v>
      </c>
      <c r="P313" s="124">
        <f t="shared" si="25"/>
        <v>40015.631485316349</v>
      </c>
      <c r="Q313" s="124">
        <f t="shared" si="27"/>
        <v>28233.483549107568</v>
      </c>
      <c r="R313" s="124">
        <f t="shared" si="28"/>
        <v>13274677.21939136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274677.219391368</v>
      </c>
      <c r="P314" s="124">
        <f t="shared" si="25"/>
        <v>40015.631485316349</v>
      </c>
      <c r="Q314" s="124">
        <f t="shared" si="27"/>
        <v>28379.390546165301</v>
      </c>
      <c r="R314" s="124">
        <f t="shared" si="28"/>
        <v>13343072.241422851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343072.241422851</v>
      </c>
      <c r="P315" s="124">
        <f t="shared" si="25"/>
        <v>40015.631485316349</v>
      </c>
      <c r="Q315" s="124">
        <f t="shared" si="27"/>
        <v>28525.609471836022</v>
      </c>
      <c r="R315" s="124">
        <f t="shared" si="28"/>
        <v>13411613.482380003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411613.482380003</v>
      </c>
      <c r="P316" s="124">
        <f t="shared" ref="P316:P379" si="30">P315</f>
        <v>40015.631485316349</v>
      </c>
      <c r="Q316" s="124">
        <f t="shared" si="27"/>
        <v>28672.140992979181</v>
      </c>
      <c r="R316" s="124">
        <f t="shared" si="28"/>
        <v>13480301.254858298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480301.254858298</v>
      </c>
      <c r="P317" s="124">
        <f t="shared" si="30"/>
        <v>40015.631485316349</v>
      </c>
      <c r="Q317" s="124">
        <f t="shared" si="27"/>
        <v>28818.985777879876</v>
      </c>
      <c r="R317" s="124">
        <f t="shared" si="28"/>
        <v>13549135.87212149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549135.872121494</v>
      </c>
      <c r="P318" s="124">
        <f t="shared" si="30"/>
        <v>40015.631485316349</v>
      </c>
      <c r="Q318" s="124">
        <f t="shared" si="27"/>
        <v>28966.144496251909</v>
      </c>
      <c r="R318" s="124">
        <f t="shared" si="28"/>
        <v>13618117.64810306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618117.648103064</v>
      </c>
      <c r="P319" s="124">
        <f t="shared" si="30"/>
        <v>40015.631485316349</v>
      </c>
      <c r="Q319" s="124">
        <f t="shared" si="27"/>
        <v>29113.617819240837</v>
      </c>
      <c r="R319" s="124">
        <f t="shared" si="28"/>
        <v>13687246.897407621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687246.897407621</v>
      </c>
      <c r="P320" s="124">
        <f t="shared" si="30"/>
        <v>40015.631485316349</v>
      </c>
      <c r="Q320" s="124">
        <f t="shared" si="27"/>
        <v>29261.406419427018</v>
      </c>
      <c r="R320" s="124">
        <f t="shared" si="28"/>
        <v>13756523.935312364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756523.935312364</v>
      </c>
      <c r="P321" s="124">
        <f t="shared" si="30"/>
        <v>40015.631485316349</v>
      </c>
      <c r="Q321" s="124">
        <f t="shared" si="27"/>
        <v>29409.510970828709</v>
      </c>
      <c r="R321" s="124">
        <f t="shared" si="28"/>
        <v>13825949.0777685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825949.07776851</v>
      </c>
      <c r="P322" s="124">
        <f t="shared" si="30"/>
        <v>40015.631485316349</v>
      </c>
      <c r="Q322" s="124">
        <f t="shared" si="27"/>
        <v>29557.932148905118</v>
      </c>
      <c r="R322" s="124">
        <f t="shared" si="28"/>
        <v>13895522.641402733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895522.641402733</v>
      </c>
      <c r="P323" s="124">
        <f t="shared" si="30"/>
        <v>40015.631485316349</v>
      </c>
      <c r="Q323" s="124">
        <f t="shared" si="27"/>
        <v>29706.670630559485</v>
      </c>
      <c r="R323" s="124">
        <f t="shared" si="28"/>
        <v>13965244.94351860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965244.943518609</v>
      </c>
      <c r="P324" s="124">
        <f t="shared" si="30"/>
        <v>40015.631485316349</v>
      </c>
      <c r="Q324" s="124">
        <f t="shared" si="27"/>
        <v>29855.727094142174</v>
      </c>
      <c r="R324" s="124">
        <f t="shared" si="28"/>
        <v>14035116.302098067</v>
      </c>
      <c r="Z324" s="2"/>
    </row>
    <row r="325" spans="13:26" x14ac:dyDescent="0.25">
      <c r="M325" s="2"/>
      <c r="N325" s="1">
        <f t="shared" si="29"/>
        <v>263</v>
      </c>
      <c r="O325" s="124">
        <f t="shared" ref="O325:O388" si="31">R324</f>
        <v>14035116.302098067</v>
      </c>
      <c r="P325" s="124">
        <f t="shared" si="30"/>
        <v>40015.631485316349</v>
      </c>
      <c r="Q325" s="124">
        <f t="shared" ref="Q325:Q388" si="32">O325*$P$57</f>
        <v>30005.102219453773</v>
      </c>
      <c r="R325" s="124">
        <f t="shared" ref="R325:R388" si="33">O325+P325+Q325</f>
        <v>14105137.035802837</v>
      </c>
      <c r="Z325" s="2"/>
    </row>
    <row r="326" spans="13:26" x14ac:dyDescent="0.25">
      <c r="M326" s="2"/>
      <c r="N326" s="1">
        <f t="shared" si="29"/>
        <v>264</v>
      </c>
      <c r="O326" s="124">
        <f t="shared" si="31"/>
        <v>14105137.035802837</v>
      </c>
      <c r="P326" s="124">
        <f t="shared" si="30"/>
        <v>40015.631485316349</v>
      </c>
      <c r="Q326" s="124">
        <f t="shared" si="32"/>
        <v>30154.796687748185</v>
      </c>
      <c r="R326" s="124">
        <f t="shared" si="33"/>
        <v>14175307.463975903</v>
      </c>
      <c r="Z326" s="2"/>
    </row>
    <row r="327" spans="13:26" x14ac:dyDescent="0.25">
      <c r="M327" s="2"/>
      <c r="N327" s="1">
        <f t="shared" si="29"/>
        <v>265</v>
      </c>
      <c r="O327" s="124">
        <f t="shared" si="31"/>
        <v>14175307.463975903</v>
      </c>
      <c r="P327" s="124">
        <f t="shared" si="30"/>
        <v>40015.631485316349</v>
      </c>
      <c r="Q327" s="124">
        <f t="shared" si="32"/>
        <v>30304.811181735735</v>
      </c>
      <c r="R327" s="124">
        <f t="shared" si="33"/>
        <v>14245627.906642955</v>
      </c>
      <c r="Z327" s="2"/>
    </row>
    <row r="328" spans="13:26" x14ac:dyDescent="0.25">
      <c r="M328" s="2"/>
      <c r="N328" s="1">
        <f t="shared" si="29"/>
        <v>266</v>
      </c>
      <c r="O328" s="124">
        <f t="shared" si="31"/>
        <v>14245627.906642955</v>
      </c>
      <c r="P328" s="124">
        <f t="shared" si="30"/>
        <v>40015.631485316349</v>
      </c>
      <c r="Q328" s="124">
        <f t="shared" si="32"/>
        <v>30455.146385586286</v>
      </c>
      <c r="R328" s="124">
        <f t="shared" si="33"/>
        <v>14316098.684513858</v>
      </c>
      <c r="Z328" s="2"/>
    </row>
    <row r="329" spans="13:26" x14ac:dyDescent="0.25">
      <c r="M329" s="2"/>
      <c r="N329" s="1">
        <f t="shared" si="29"/>
        <v>267</v>
      </c>
      <c r="O329" s="124">
        <f t="shared" si="31"/>
        <v>14316098.684513858</v>
      </c>
      <c r="P329" s="124">
        <f t="shared" si="30"/>
        <v>40015.631485316349</v>
      </c>
      <c r="Q329" s="124">
        <f t="shared" si="32"/>
        <v>30605.802984932368</v>
      </c>
      <c r="R329" s="124">
        <f t="shared" si="33"/>
        <v>14386720.118984107</v>
      </c>
      <c r="Z329" s="2"/>
    </row>
    <row r="330" spans="13:26" x14ac:dyDescent="0.25">
      <c r="M330" s="2"/>
      <c r="N330" s="1">
        <f t="shared" si="29"/>
        <v>268</v>
      </c>
      <c r="O330" s="124">
        <f t="shared" si="31"/>
        <v>14386720.118984107</v>
      </c>
      <c r="P330" s="124">
        <f t="shared" si="30"/>
        <v>40015.631485316349</v>
      </c>
      <c r="Q330" s="124">
        <f t="shared" si="32"/>
        <v>30756.781666872292</v>
      </c>
      <c r="R330" s="124">
        <f t="shared" si="33"/>
        <v>14457492.532136297</v>
      </c>
      <c r="Z330" s="2"/>
    </row>
    <row r="331" spans="13:26" x14ac:dyDescent="0.25">
      <c r="M331" s="2"/>
      <c r="N331" s="1">
        <f t="shared" si="29"/>
        <v>269</v>
      </c>
      <c r="O331" s="124">
        <f t="shared" si="31"/>
        <v>14457492.532136297</v>
      </c>
      <c r="P331" s="124">
        <f t="shared" si="30"/>
        <v>40015.631485316349</v>
      </c>
      <c r="Q331" s="124">
        <f t="shared" si="32"/>
        <v>30908.083119973286</v>
      </c>
      <c r="R331" s="124">
        <f t="shared" si="33"/>
        <v>14528416.246741587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4528416.246741587</v>
      </c>
      <c r="P332" s="124">
        <f t="shared" si="30"/>
        <v>40015.631485316349</v>
      </c>
      <c r="Q332" s="124">
        <f t="shared" si="32"/>
        <v>31059.708034274634</v>
      </c>
      <c r="R332" s="124">
        <f t="shared" si="33"/>
        <v>14599491.586261179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4599491.586261179</v>
      </c>
      <c r="P333" s="124">
        <f t="shared" si="30"/>
        <v>40015.631485316349</v>
      </c>
      <c r="Q333" s="124">
        <f t="shared" si="32"/>
        <v>31211.657101290843</v>
      </c>
      <c r="R333" s="124">
        <f t="shared" si="33"/>
        <v>14670718.874847787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4670718.874847787</v>
      </c>
      <c r="P334" s="124">
        <f t="shared" si="30"/>
        <v>40015.631485316349</v>
      </c>
      <c r="Q334" s="124">
        <f t="shared" si="32"/>
        <v>31363.931014014757</v>
      </c>
      <c r="R334" s="124">
        <f t="shared" si="33"/>
        <v>14742098.437347118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4742098.437347118</v>
      </c>
      <c r="P335" s="124">
        <f t="shared" si="30"/>
        <v>40015.631485316349</v>
      </c>
      <c r="Q335" s="124">
        <f t="shared" si="32"/>
        <v>31516.530466920762</v>
      </c>
      <c r="R335" s="124">
        <f t="shared" si="33"/>
        <v>14813630.599299356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4813630.599299356</v>
      </c>
      <c r="P336" s="124">
        <f t="shared" si="30"/>
        <v>40015.631485316349</v>
      </c>
      <c r="Q336" s="124">
        <f t="shared" si="32"/>
        <v>31669.456155967928</v>
      </c>
      <c r="R336" s="124">
        <f t="shared" si="33"/>
        <v>14885315.686940642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4885315.686940642</v>
      </c>
      <c r="P337" s="124">
        <f t="shared" si="30"/>
        <v>40015.631485316349</v>
      </c>
      <c r="Q337" s="124">
        <f t="shared" si="32"/>
        <v>31822.708778603177</v>
      </c>
      <c r="R337" s="124">
        <f t="shared" si="33"/>
        <v>14957154.027204562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4957154.027204562</v>
      </c>
      <c r="P338" s="124">
        <f t="shared" si="30"/>
        <v>40015.631485316349</v>
      </c>
      <c r="Q338" s="124">
        <f t="shared" si="32"/>
        <v>31976.289033764482</v>
      </c>
      <c r="R338" s="124">
        <f t="shared" si="33"/>
        <v>15029145.947723644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5029145.947723644</v>
      </c>
      <c r="P339" s="124">
        <f t="shared" si="30"/>
        <v>40015.631485316349</v>
      </c>
      <c r="Q339" s="124">
        <f t="shared" si="32"/>
        <v>32130.19762188405</v>
      </c>
      <c r="R339" s="124">
        <f t="shared" si="33"/>
        <v>15101291.776830845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5101291.776830845</v>
      </c>
      <c r="P340" s="124">
        <f t="shared" si="30"/>
        <v>40015.631485316349</v>
      </c>
      <c r="Q340" s="124">
        <f t="shared" si="32"/>
        <v>32284.435244891505</v>
      </c>
      <c r="R340" s="124">
        <f t="shared" si="33"/>
        <v>15173591.843561053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5173591.843561053</v>
      </c>
      <c r="P341" s="124">
        <f t="shared" si="30"/>
        <v>40015.631485316349</v>
      </c>
      <c r="Q341" s="124">
        <f t="shared" si="32"/>
        <v>32439.002606217109</v>
      </c>
      <c r="R341" s="124">
        <f t="shared" si="33"/>
        <v>15246046.477652587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5246046.477652587</v>
      </c>
      <c r="P342" s="124">
        <f t="shared" si="30"/>
        <v>40015.631485316349</v>
      </c>
      <c r="Q342" s="124">
        <f t="shared" si="32"/>
        <v>32593.900410794944</v>
      </c>
      <c r="R342" s="124">
        <f t="shared" si="33"/>
        <v>15318656.009548699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5318656.009548699</v>
      </c>
      <c r="P343" s="124">
        <f t="shared" si="30"/>
        <v>40015.631485316349</v>
      </c>
      <c r="Q343" s="124">
        <f t="shared" si="32"/>
        <v>32749.129365066157</v>
      </c>
      <c r="R343" s="124">
        <f t="shared" si="33"/>
        <v>15391420.770399082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5391420.770399082</v>
      </c>
      <c r="P344" s="124">
        <f t="shared" si="30"/>
        <v>40015.631485316349</v>
      </c>
      <c r="Q344" s="124">
        <f t="shared" si="32"/>
        <v>32904.690176982156</v>
      </c>
      <c r="R344" s="124">
        <f t="shared" si="33"/>
        <v>15464341.092061382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5464341.092061382</v>
      </c>
      <c r="P345" s="124">
        <f t="shared" si="30"/>
        <v>40015.631485316349</v>
      </c>
      <c r="Q345" s="124">
        <f t="shared" si="32"/>
        <v>33060.583556007856</v>
      </c>
      <c r="R345" s="124">
        <f t="shared" si="33"/>
        <v>15537417.307102706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5537417.307102706</v>
      </c>
      <c r="P346" s="124">
        <f t="shared" si="30"/>
        <v>40015.631485316349</v>
      </c>
      <c r="Q346" s="124">
        <f t="shared" si="32"/>
        <v>33216.810213124903</v>
      </c>
      <c r="R346" s="124">
        <f t="shared" si="33"/>
        <v>15610649.748801148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5610649.748801148</v>
      </c>
      <c r="P347" s="124">
        <f t="shared" si="30"/>
        <v>40015.631485316349</v>
      </c>
      <c r="Q347" s="124">
        <f t="shared" si="32"/>
        <v>33373.370860834919</v>
      </c>
      <c r="R347" s="124">
        <f t="shared" si="33"/>
        <v>15684038.7511473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5684038.7511473</v>
      </c>
      <c r="P348" s="124">
        <f t="shared" si="30"/>
        <v>40015.631485316349</v>
      </c>
      <c r="Q348" s="124">
        <f t="shared" si="32"/>
        <v>33530.266213162773</v>
      </c>
      <c r="R348" s="124">
        <f t="shared" si="33"/>
        <v>15757584.648845779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5757584.648845779</v>
      </c>
      <c r="P349" s="124">
        <f t="shared" si="30"/>
        <v>40015.631485316349</v>
      </c>
      <c r="Q349" s="124">
        <f t="shared" si="32"/>
        <v>33687.496985659789</v>
      </c>
      <c r="R349" s="124">
        <f t="shared" si="33"/>
        <v>15831287.777316755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5831287.777316755</v>
      </c>
      <c r="P350" s="124">
        <f t="shared" si="30"/>
        <v>40015.631485316349</v>
      </c>
      <c r="Q350" s="124">
        <f t="shared" si="32"/>
        <v>33845.06389540706</v>
      </c>
      <c r="R350" s="124">
        <f t="shared" si="33"/>
        <v>15905148.472697478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5905148.472697478</v>
      </c>
      <c r="P351" s="124">
        <f t="shared" si="30"/>
        <v>40015.631485316349</v>
      </c>
      <c r="Q351" s="124">
        <f t="shared" si="32"/>
        <v>34002.967661018694</v>
      </c>
      <c r="R351" s="124">
        <f t="shared" si="33"/>
        <v>15979167.071843814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5979167.071843814</v>
      </c>
      <c r="P352" s="124">
        <f t="shared" si="30"/>
        <v>40015.631485316349</v>
      </c>
      <c r="Q352" s="124">
        <f t="shared" si="32"/>
        <v>34161.209002645097</v>
      </c>
      <c r="R352" s="124">
        <f t="shared" si="33"/>
        <v>16053343.912331777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6053343.912331777</v>
      </c>
      <c r="P353" s="124">
        <f t="shared" si="30"/>
        <v>40015.631485316349</v>
      </c>
      <c r="Q353" s="124">
        <f t="shared" si="32"/>
        <v>34319.788641976244</v>
      </c>
      <c r="R353" s="124">
        <f t="shared" si="33"/>
        <v>16127679.33245907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6127679.33245907</v>
      </c>
      <c r="P354" s="124">
        <f t="shared" si="30"/>
        <v>40015.631485316349</v>
      </c>
      <c r="Q354" s="124">
        <f t="shared" si="32"/>
        <v>34478.707302244991</v>
      </c>
      <c r="R354" s="124">
        <f t="shared" si="33"/>
        <v>16202173.671246631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6202173.671246631</v>
      </c>
      <c r="P355" s="124">
        <f t="shared" si="30"/>
        <v>40015.631485316349</v>
      </c>
      <c r="Q355" s="124">
        <f t="shared" si="32"/>
        <v>34637.96570823036</v>
      </c>
      <c r="R355" s="124">
        <f t="shared" si="33"/>
        <v>16276827.268440178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6276827.268440178</v>
      </c>
      <c r="P356" s="124">
        <f t="shared" si="30"/>
        <v>40015.631485316349</v>
      </c>
      <c r="Q356" s="124">
        <f t="shared" si="32"/>
        <v>34797.564586260851</v>
      </c>
      <c r="R356" s="124">
        <f t="shared" si="33"/>
        <v>16351640.464511756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6351640.464511756</v>
      </c>
      <c r="P357" s="124">
        <f t="shared" si="30"/>
        <v>40015.631485316349</v>
      </c>
      <c r="Q357" s="124">
        <f t="shared" si="32"/>
        <v>34957.504664217755</v>
      </c>
      <c r="R357" s="124">
        <f t="shared" si="33"/>
        <v>16426613.600661291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6426613.600661291</v>
      </c>
      <c r="P358" s="124">
        <f t="shared" si="30"/>
        <v>40015.631485316349</v>
      </c>
      <c r="Q358" s="124">
        <f t="shared" si="32"/>
        <v>35117.786671538459</v>
      </c>
      <c r="R358" s="124">
        <f t="shared" si="33"/>
        <v>16501747.018818146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6501747.018818146</v>
      </c>
      <c r="P359" s="124">
        <f t="shared" si="30"/>
        <v>40015.631485316349</v>
      </c>
      <c r="Q359" s="124">
        <f t="shared" si="32"/>
        <v>35278.411339219791</v>
      </c>
      <c r="R359" s="124">
        <f t="shared" si="33"/>
        <v>16577041.061642682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6577041.061642682</v>
      </c>
      <c r="P360" s="124">
        <f t="shared" si="30"/>
        <v>40015.631485316349</v>
      </c>
      <c r="Q360" s="124">
        <f t="shared" si="32"/>
        <v>35439.379399821359</v>
      </c>
      <c r="R360" s="124">
        <f t="shared" si="33"/>
        <v>16652496.0725278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6652496.07252782</v>
      </c>
      <c r="P361" s="124">
        <f t="shared" si="30"/>
        <v>40015.631485316349</v>
      </c>
      <c r="Q361" s="124">
        <f t="shared" si="32"/>
        <v>35600.691587468864</v>
      </c>
      <c r="R361" s="124">
        <f t="shared" si="33"/>
        <v>16728112.39560060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728112.395600606</v>
      </c>
      <c r="P362" s="124">
        <f t="shared" si="30"/>
        <v>40015.631485316349</v>
      </c>
      <c r="Q362" s="124">
        <f t="shared" si="32"/>
        <v>35762.348637857467</v>
      </c>
      <c r="R362" s="124">
        <f t="shared" si="33"/>
        <v>16803890.375723779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803890.375723779</v>
      </c>
      <c r="P363" s="124">
        <f t="shared" si="30"/>
        <v>40015.631485316349</v>
      </c>
      <c r="Q363" s="124">
        <f t="shared" si="32"/>
        <v>35924.351288255144</v>
      </c>
      <c r="R363" s="124">
        <f t="shared" si="33"/>
        <v>16879830.35849735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879830.358497351</v>
      </c>
      <c r="P364" s="124">
        <f t="shared" si="30"/>
        <v>40015.631485316349</v>
      </c>
      <c r="Q364" s="124">
        <f t="shared" si="32"/>
        <v>36086.700277506054</v>
      </c>
      <c r="R364" s="124">
        <f t="shared" si="33"/>
        <v>16955932.69026017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955932.690260176</v>
      </c>
      <c r="P365" s="124">
        <f t="shared" si="30"/>
        <v>40015.631485316349</v>
      </c>
      <c r="Q365" s="124">
        <f t="shared" si="32"/>
        <v>36249.396346033893</v>
      </c>
      <c r="R365" s="124">
        <f t="shared" si="33"/>
        <v>17032197.718091525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7032197.718091525</v>
      </c>
      <c r="P366" s="124">
        <f t="shared" si="30"/>
        <v>40015.631485316349</v>
      </c>
      <c r="Q366" s="124">
        <f t="shared" si="32"/>
        <v>36412.440235845264</v>
      </c>
      <c r="R366" s="124">
        <f t="shared" si="33"/>
        <v>17108625.78981268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7108625.789812688</v>
      </c>
      <c r="P367" s="124">
        <f t="shared" si="30"/>
        <v>40015.631485316349</v>
      </c>
      <c r="Q367" s="124">
        <f t="shared" si="32"/>
        <v>36575.832690533112</v>
      </c>
      <c r="R367" s="124">
        <f t="shared" si="33"/>
        <v>17185217.25398853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7185217.253988538</v>
      </c>
      <c r="P368" s="124">
        <f t="shared" si="30"/>
        <v>40015.631485316349</v>
      </c>
      <c r="Q368" s="124">
        <f t="shared" si="32"/>
        <v>36739.574455280053</v>
      </c>
      <c r="R368" s="124">
        <f t="shared" si="33"/>
        <v>17261972.459929135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7261972.459929135</v>
      </c>
      <c r="P369" s="124">
        <f t="shared" si="30"/>
        <v>40015.631485316349</v>
      </c>
      <c r="Q369" s="124">
        <f t="shared" si="32"/>
        <v>36903.66627686179</v>
      </c>
      <c r="R369" s="124">
        <f t="shared" si="33"/>
        <v>17338891.757691313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338891.757691313</v>
      </c>
      <c r="P370" s="124">
        <f t="shared" si="30"/>
        <v>40015.631485316349</v>
      </c>
      <c r="Q370" s="124">
        <f t="shared" si="32"/>
        <v>37068.108903650551</v>
      </c>
      <c r="R370" s="124">
        <f t="shared" si="33"/>
        <v>17415975.49808028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7415975.49808028</v>
      </c>
      <c r="P371" s="124">
        <f t="shared" si="30"/>
        <v>40015.631485316349</v>
      </c>
      <c r="Q371" s="124">
        <f t="shared" si="32"/>
        <v>37232.903085618462</v>
      </c>
      <c r="R371" s="124">
        <f t="shared" si="33"/>
        <v>17493224.032651216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7493224.032651216</v>
      </c>
      <c r="P372" s="124">
        <f t="shared" si="30"/>
        <v>40015.631485316349</v>
      </c>
      <c r="Q372" s="124">
        <f t="shared" si="32"/>
        <v>37398.049574340999</v>
      </c>
      <c r="R372" s="124">
        <f t="shared" si="33"/>
        <v>17570637.713710874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7570637.713710874</v>
      </c>
      <c r="P373" s="124">
        <f t="shared" si="30"/>
        <v>40015.631485316349</v>
      </c>
      <c r="Q373" s="124">
        <f t="shared" si="32"/>
        <v>37563.54912300039</v>
      </c>
      <c r="R373" s="124">
        <f t="shared" si="33"/>
        <v>17648216.89431919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7648216.894319192</v>
      </c>
      <c r="P374" s="124">
        <f t="shared" si="30"/>
        <v>40015.631485316349</v>
      </c>
      <c r="Q374" s="124">
        <f t="shared" si="32"/>
        <v>37729.402486389052</v>
      </c>
      <c r="R374" s="124">
        <f t="shared" si="33"/>
        <v>17725961.928290896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725961.928290896</v>
      </c>
      <c r="P375" s="124">
        <f t="shared" si="30"/>
        <v>40015.631485316349</v>
      </c>
      <c r="Q375" s="124">
        <f t="shared" si="32"/>
        <v>37895.610420913057</v>
      </c>
      <c r="R375" s="124">
        <f t="shared" si="33"/>
        <v>17803873.170197126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803873.170197126</v>
      </c>
      <c r="P376" s="124">
        <f t="shared" si="30"/>
        <v>40015.631485316349</v>
      </c>
      <c r="Q376" s="124">
        <f t="shared" si="32"/>
        <v>38062.17368459556</v>
      </c>
      <c r="R376" s="124">
        <f t="shared" si="33"/>
        <v>17881950.97536703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881950.975367039</v>
      </c>
      <c r="P377" s="124">
        <f t="shared" si="30"/>
        <v>40015.631485316349</v>
      </c>
      <c r="Q377" s="124">
        <f t="shared" si="32"/>
        <v>38229.093037080274</v>
      </c>
      <c r="R377" s="124">
        <f t="shared" si="33"/>
        <v>17960195.699889436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960195.699889436</v>
      </c>
      <c r="P378" s="124">
        <f t="shared" si="30"/>
        <v>40015.631485316349</v>
      </c>
      <c r="Q378" s="124">
        <f t="shared" si="32"/>
        <v>38396.369239634907</v>
      </c>
      <c r="R378" s="124">
        <f t="shared" si="33"/>
        <v>18038607.700614389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8038607.700614389</v>
      </c>
      <c r="P379" s="124">
        <f t="shared" si="30"/>
        <v>40015.631485316349</v>
      </c>
      <c r="Q379" s="124">
        <f t="shared" si="32"/>
        <v>38564.003055154652</v>
      </c>
      <c r="R379" s="124">
        <f t="shared" si="33"/>
        <v>18117187.335154861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18117187.335154861</v>
      </c>
      <c r="P380" s="124">
        <f t="shared" ref="P380:P410" si="35">P379</f>
        <v>40015.631485316349</v>
      </c>
      <c r="Q380" s="124">
        <f t="shared" si="32"/>
        <v>38731.995248165673</v>
      </c>
      <c r="R380" s="124">
        <f t="shared" si="33"/>
        <v>18195934.961888343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8195934.961888343</v>
      </c>
      <c r="P381" s="124">
        <f t="shared" si="35"/>
        <v>40015.631485316349</v>
      </c>
      <c r="Q381" s="124">
        <f t="shared" si="32"/>
        <v>38900.346584828578</v>
      </c>
      <c r="R381" s="124">
        <f t="shared" si="33"/>
        <v>18274850.93995849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8274850.93995849</v>
      </c>
      <c r="P382" s="124">
        <f t="shared" si="35"/>
        <v>40015.631485316349</v>
      </c>
      <c r="Q382" s="124">
        <f t="shared" si="32"/>
        <v>39069.057832941922</v>
      </c>
      <c r="R382" s="124">
        <f t="shared" si="33"/>
        <v>18353935.629276749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353935.629276749</v>
      </c>
      <c r="P383" s="124">
        <f t="shared" si="35"/>
        <v>40015.631485316349</v>
      </c>
      <c r="Q383" s="124">
        <f t="shared" si="32"/>
        <v>39238.129761945704</v>
      </c>
      <c r="R383" s="124">
        <f t="shared" si="33"/>
        <v>18433189.39052401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8433189.390524011</v>
      </c>
      <c r="P384" s="124">
        <f t="shared" si="35"/>
        <v>40015.631485316349</v>
      </c>
      <c r="Q384" s="124">
        <f t="shared" si="32"/>
        <v>39407.563142924868</v>
      </c>
      <c r="R384" s="124">
        <f t="shared" si="33"/>
        <v>18512612.585152254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8512612.585152254</v>
      </c>
      <c r="P385" s="124">
        <f t="shared" si="35"/>
        <v>40015.631485316349</v>
      </c>
      <c r="Q385" s="124">
        <f t="shared" si="32"/>
        <v>39577.358748612845</v>
      </c>
      <c r="R385" s="124">
        <f t="shared" si="33"/>
        <v>18592205.575386181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8592205.575386181</v>
      </c>
      <c r="P386" s="124">
        <f t="shared" si="35"/>
        <v>40015.631485316349</v>
      </c>
      <c r="Q386" s="124">
        <f t="shared" si="32"/>
        <v>39747.517353395051</v>
      </c>
      <c r="R386" s="124">
        <f t="shared" si="33"/>
        <v>18671968.72422489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8671968.724224895</v>
      </c>
      <c r="P387" s="124">
        <f t="shared" si="35"/>
        <v>40015.631485316349</v>
      </c>
      <c r="Q387" s="124">
        <f t="shared" si="32"/>
        <v>39918.039733312442</v>
      </c>
      <c r="R387" s="124">
        <f t="shared" si="33"/>
        <v>18751902.395443525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751902.395443525</v>
      </c>
      <c r="P388" s="124">
        <f t="shared" si="35"/>
        <v>40015.631485316349</v>
      </c>
      <c r="Q388" s="124">
        <f t="shared" si="32"/>
        <v>40088.926666065017</v>
      </c>
      <c r="R388" s="124">
        <f t="shared" si="33"/>
        <v>18832006.953594908</v>
      </c>
      <c r="Z388" s="2"/>
    </row>
    <row r="389" spans="13:26" x14ac:dyDescent="0.25">
      <c r="M389" s="2"/>
      <c r="N389" s="1">
        <f t="shared" si="34"/>
        <v>327</v>
      </c>
      <c r="O389" s="124">
        <f t="shared" ref="O389:O410" si="36">R388</f>
        <v>18832006.953594908</v>
      </c>
      <c r="P389" s="124">
        <f t="shared" si="35"/>
        <v>40015.631485316349</v>
      </c>
      <c r="Q389" s="124">
        <f t="shared" ref="Q389:Q410" si="37">O389*$P$57</f>
        <v>40260.178931015405</v>
      </c>
      <c r="R389" s="124">
        <f t="shared" ref="R389:R410" si="38">O389+P389+Q389</f>
        <v>18912282.764011241</v>
      </c>
      <c r="Z389" s="2"/>
    </row>
    <row r="390" spans="13:26" x14ac:dyDescent="0.25">
      <c r="M390" s="2"/>
      <c r="N390" s="1">
        <f t="shared" si="34"/>
        <v>328</v>
      </c>
      <c r="O390" s="124">
        <f t="shared" si="36"/>
        <v>18912282.764011241</v>
      </c>
      <c r="P390" s="124">
        <f t="shared" si="35"/>
        <v>40015.631485316349</v>
      </c>
      <c r="Q390" s="124">
        <f t="shared" si="37"/>
        <v>40431.7973091924</v>
      </c>
      <c r="R390" s="124">
        <f t="shared" si="38"/>
        <v>18992730.192805752</v>
      </c>
      <c r="Z390" s="2"/>
    </row>
    <row r="391" spans="13:26" x14ac:dyDescent="0.25">
      <c r="M391" s="2"/>
      <c r="N391" s="1">
        <f t="shared" si="34"/>
        <v>329</v>
      </c>
      <c r="O391" s="124">
        <f t="shared" si="36"/>
        <v>18992730.192805752</v>
      </c>
      <c r="P391" s="124">
        <f t="shared" si="35"/>
        <v>40015.631485316349</v>
      </c>
      <c r="Q391" s="124">
        <f t="shared" si="37"/>
        <v>40603.782583294524</v>
      </c>
      <c r="R391" s="124">
        <f t="shared" si="38"/>
        <v>19073349.606874365</v>
      </c>
      <c r="Z391" s="2"/>
    </row>
    <row r="392" spans="13:26" x14ac:dyDescent="0.25">
      <c r="M392" s="2"/>
      <c r="N392" s="1">
        <f t="shared" si="34"/>
        <v>330</v>
      </c>
      <c r="O392" s="124">
        <f t="shared" si="36"/>
        <v>19073349.606874365</v>
      </c>
      <c r="P392" s="124">
        <f t="shared" si="35"/>
        <v>40015.631485316349</v>
      </c>
      <c r="Q392" s="124">
        <f t="shared" si="37"/>
        <v>40776.135537693597</v>
      </c>
      <c r="R392" s="124">
        <f t="shared" si="38"/>
        <v>19154141.373897377</v>
      </c>
      <c r="Z392" s="2"/>
    </row>
    <row r="393" spans="13:26" x14ac:dyDescent="0.25">
      <c r="M393" s="2"/>
      <c r="N393" s="1">
        <f t="shared" si="34"/>
        <v>331</v>
      </c>
      <c r="O393" s="124">
        <f t="shared" si="36"/>
        <v>19154141.373897377</v>
      </c>
      <c r="P393" s="124">
        <f t="shared" si="35"/>
        <v>40015.631485316349</v>
      </c>
      <c r="Q393" s="124">
        <f t="shared" si="37"/>
        <v>40948.856958438322</v>
      </c>
      <c r="R393" s="124">
        <f t="shared" si="38"/>
        <v>19235105.862341132</v>
      </c>
      <c r="Z393" s="2"/>
    </row>
    <row r="394" spans="13:26" x14ac:dyDescent="0.25">
      <c r="M394" s="2"/>
      <c r="N394" s="1">
        <f t="shared" si="34"/>
        <v>332</v>
      </c>
      <c r="O394" s="124">
        <f t="shared" si="36"/>
        <v>19235105.862341132</v>
      </c>
      <c r="P394" s="124">
        <f t="shared" si="35"/>
        <v>40015.631485316349</v>
      </c>
      <c r="Q394" s="124">
        <f t="shared" si="37"/>
        <v>41121.947633257842</v>
      </c>
      <c r="R394" s="124">
        <f t="shared" si="38"/>
        <v>19316243.441459708</v>
      </c>
      <c r="Z394" s="2"/>
    </row>
    <row r="395" spans="13:26" x14ac:dyDescent="0.25">
      <c r="M395" s="2"/>
      <c r="N395" s="1">
        <f t="shared" si="34"/>
        <v>333</v>
      </c>
      <c r="O395" s="124">
        <f t="shared" si="36"/>
        <v>19316243.441459708</v>
      </c>
      <c r="P395" s="124">
        <f t="shared" si="35"/>
        <v>40015.631485316349</v>
      </c>
      <c r="Q395" s="124">
        <f t="shared" si="37"/>
        <v>41295.408351565391</v>
      </c>
      <c r="R395" s="124">
        <f t="shared" si="38"/>
        <v>19397554.481296591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9397554.481296591</v>
      </c>
      <c r="P396" s="124">
        <f t="shared" si="35"/>
        <v>40015.631485316349</v>
      </c>
      <c r="Q396" s="124">
        <f t="shared" si="37"/>
        <v>41469.239904461821</v>
      </c>
      <c r="R396" s="124">
        <f t="shared" si="38"/>
        <v>19479039.352686372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9479039.352686372</v>
      </c>
      <c r="P397" s="124">
        <f t="shared" si="35"/>
        <v>40015.631485316349</v>
      </c>
      <c r="Q397" s="124">
        <f t="shared" si="37"/>
        <v>41643.443084739272</v>
      </c>
      <c r="R397" s="124">
        <f t="shared" si="38"/>
        <v>19560698.427256428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9560698.427256428</v>
      </c>
      <c r="P398" s="124">
        <f t="shared" si="35"/>
        <v>40015.631485316349</v>
      </c>
      <c r="Q398" s="124">
        <f t="shared" si="37"/>
        <v>41818.018686884752</v>
      </c>
      <c r="R398" s="124">
        <f t="shared" si="38"/>
        <v>19642532.077428628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9642532.077428628</v>
      </c>
      <c r="P399" s="124">
        <f t="shared" si="35"/>
        <v>40015.631485316349</v>
      </c>
      <c r="Q399" s="124">
        <f t="shared" si="37"/>
        <v>41992.967507083755</v>
      </c>
      <c r="R399" s="124">
        <f t="shared" si="38"/>
        <v>19724540.676421028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9724540.676421028</v>
      </c>
      <c r="P400" s="124">
        <f t="shared" si="35"/>
        <v>40015.631485316349</v>
      </c>
      <c r="Q400" s="124">
        <f t="shared" si="37"/>
        <v>42168.29034322394</v>
      </c>
      <c r="R400" s="124">
        <f t="shared" si="38"/>
        <v>19806724.59824957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9806724.59824957</v>
      </c>
      <c r="P401" s="124">
        <f t="shared" si="35"/>
        <v>40015.631485316349</v>
      </c>
      <c r="Q401" s="124">
        <f t="shared" si="37"/>
        <v>42343.987994898715</v>
      </c>
      <c r="R401" s="124">
        <f t="shared" si="38"/>
        <v>19889084.217729785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9889084.217729785</v>
      </c>
      <c r="P402" s="124">
        <f t="shared" si="35"/>
        <v>40015.631485316349</v>
      </c>
      <c r="Q402" s="124">
        <f t="shared" si="37"/>
        <v>42520.061263410906</v>
      </c>
      <c r="R402" s="124">
        <f t="shared" si="38"/>
        <v>19971619.910478514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9971619.910478514</v>
      </c>
      <c r="P403" s="124">
        <f t="shared" si="35"/>
        <v>40015.631485316349</v>
      </c>
      <c r="Q403" s="124">
        <f t="shared" si="37"/>
        <v>42696.510951776429</v>
      </c>
      <c r="R403" s="124">
        <f t="shared" si="38"/>
        <v>20054332.052915607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20054332.052915607</v>
      </c>
      <c r="P404" s="124">
        <f t="shared" si="35"/>
        <v>40015.631485316349</v>
      </c>
      <c r="Q404" s="124">
        <f t="shared" si="37"/>
        <v>42873.33786472791</v>
      </c>
      <c r="R404" s="124">
        <f t="shared" si="38"/>
        <v>20137221.02226565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20137221.02226565</v>
      </c>
      <c r="P405" s="124">
        <f t="shared" si="35"/>
        <v>40015.631485316349</v>
      </c>
      <c r="Q405" s="124">
        <f t="shared" si="37"/>
        <v>43050.54280871839</v>
      </c>
      <c r="R405" s="124">
        <f t="shared" si="38"/>
        <v>20220287.196559686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20220287.196559686</v>
      </c>
      <c r="P406" s="124">
        <f t="shared" si="35"/>
        <v>40015.631485316349</v>
      </c>
      <c r="Q406" s="124">
        <f t="shared" si="37"/>
        <v>43228.126591925015</v>
      </c>
      <c r="R406" s="124">
        <f t="shared" si="38"/>
        <v>20303530.954636928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20303530.954636928</v>
      </c>
      <c r="P407" s="124">
        <f t="shared" si="35"/>
        <v>40015.631485316349</v>
      </c>
      <c r="Q407" s="124">
        <f t="shared" si="37"/>
        <v>43406.090024252662</v>
      </c>
      <c r="R407" s="124">
        <f t="shared" si="38"/>
        <v>20386952.676146496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20386952.676146496</v>
      </c>
      <c r="P408" s="124">
        <f t="shared" si="35"/>
        <v>40015.631485316349</v>
      </c>
      <c r="Q408" s="124">
        <f t="shared" si="37"/>
        <v>43584.433917337701</v>
      </c>
      <c r="R408" s="124">
        <f t="shared" si="38"/>
        <v>20470552.741549149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20470552.741549149</v>
      </c>
      <c r="P409" s="124">
        <f t="shared" si="35"/>
        <v>40015.631485316349</v>
      </c>
      <c r="Q409" s="124">
        <f t="shared" si="37"/>
        <v>43763.15908455164</v>
      </c>
      <c r="R409" s="124">
        <f t="shared" si="38"/>
        <v>20554331.532119017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20554331.532119017</v>
      </c>
      <c r="P410" s="124">
        <f t="shared" si="35"/>
        <v>40015.631485316349</v>
      </c>
      <c r="Q410" s="124">
        <f t="shared" si="37"/>
        <v>43942.266341004892</v>
      </c>
      <c r="R410" s="124">
        <f t="shared" si="38"/>
        <v>20638289.429945339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3925439.756890133</v>
      </c>
      <c r="Q472" s="196">
        <f>SUM(Q63:Q470)</f>
        <v>6712849.6730551738</v>
      </c>
      <c r="R472" s="196">
        <f>P472+Q472</f>
        <v>20638289.429945305</v>
      </c>
      <c r="S472" s="124">
        <f>R472-P58</f>
        <v>-2.9802322387695313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5D355-A1FE-4FD4-8A9C-044898B9007C}">
  <sheetPr>
    <tabColor theme="2" tint="-0.499984740745262"/>
    <pageSetUpPr fitToPage="1"/>
  </sheetPr>
  <dimension ref="A1:AH43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6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Durranc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1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84537.970366132</v>
      </c>
      <c r="Q8" s="184">
        <f>G10</f>
        <v>6051315.0196128571</v>
      </c>
      <c r="R8" s="184">
        <f>G11</f>
        <v>6059754.4047606727</v>
      </c>
      <c r="S8" s="184">
        <f>G12</f>
        <v>2373583.9951869249</v>
      </c>
      <c r="T8" s="184">
        <f>G13</f>
        <v>-4400115.449194322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921513.73755816</v>
      </c>
      <c r="Q9" s="184">
        <f>L10</f>
        <v>12368673.227377921</v>
      </c>
      <c r="R9" s="184">
        <f>L11</f>
        <v>12600067.374355307</v>
      </c>
      <c r="S9" s="184">
        <f>L12</f>
        <v>4101947.7411907702</v>
      </c>
      <c r="T9" s="184">
        <f>L13</f>
        <v>-9149174.605365838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4</v>
      </c>
      <c r="B10" s="170">
        <f>'Escalation Factors'!$A$10</f>
        <v>2023</v>
      </c>
      <c r="C10" s="201">
        <f>C17+5*0</f>
        <v>2051</v>
      </c>
      <c r="D10" s="10" t="s">
        <v>155</v>
      </c>
      <c r="E10" s="184">
        <f>VLOOKUP($A$10,'Cost Estimates in 2023'!$A:$F,2,FALSE)</f>
        <v>5738500</v>
      </c>
      <c r="F10" s="164">
        <f>VLOOKUP(G$7,Multiplier_Labor,3,FALSE)</f>
        <v>1.0545116353773385</v>
      </c>
      <c r="G10" s="185">
        <f>E10*F10</f>
        <v>6051315.0196128571</v>
      </c>
      <c r="H10" s="137"/>
      <c r="J10" s="165">
        <f>C10+1</f>
        <v>2052</v>
      </c>
      <c r="K10" s="164">
        <f>VLOOKUP(J$10,Multiplier_Labor,4,FALSE)</f>
        <v>2.0439645246181923</v>
      </c>
      <c r="L10" s="185">
        <f>G10*K10</f>
        <v>12368673.227377921</v>
      </c>
      <c r="M10" s="2"/>
      <c r="O10" s="134" t="s">
        <v>235</v>
      </c>
      <c r="P10" s="184">
        <f>SUM(Q10:T10)</f>
        <v>19921513.73755816</v>
      </c>
      <c r="Q10" s="184">
        <f>Q9-Q16</f>
        <v>12368673.227377921</v>
      </c>
      <c r="R10" s="184">
        <f>R9-R16</f>
        <v>12600067.374355307</v>
      </c>
      <c r="S10" s="184">
        <f>S9-S16</f>
        <v>4101947.7411907702</v>
      </c>
      <c r="T10" s="184">
        <f>T9-T16</f>
        <v>-9149174.6053658389</v>
      </c>
      <c r="Z10" s="2"/>
      <c r="AA10" s="186" t="str">
        <f>A10</f>
        <v>Durrance Solar</v>
      </c>
      <c r="AB10" s="182">
        <f>P12</f>
        <v>26</v>
      </c>
      <c r="AC10" s="187">
        <f>G7</f>
        <v>2025</v>
      </c>
      <c r="AD10" s="187">
        <f>C10</f>
        <v>2051</v>
      </c>
      <c r="AE10" s="182">
        <f>G15</f>
        <v>10084537.970366132</v>
      </c>
      <c r="AF10" s="182">
        <f>P16</f>
        <v>0</v>
      </c>
      <c r="AG10" s="182">
        <f>L15</f>
        <v>19921513.7375581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977240</v>
      </c>
      <c r="F11" s="164">
        <f>VLOOKUP(G$7,Multiplier_Materials,3,FALSE)</f>
        <v>1.0138047668757943</v>
      </c>
      <c r="G11" s="185">
        <f>E11*F11</f>
        <v>6059754.4047606727</v>
      </c>
      <c r="H11" s="137"/>
      <c r="K11" s="164">
        <f>VLOOKUP(J$10,Multiplier_Materials,4,FALSE)</f>
        <v>2.0793033071532445</v>
      </c>
      <c r="L11" s="185">
        <f>G11*K11</f>
        <v>12600067.374355307</v>
      </c>
      <c r="M11" s="2"/>
      <c r="O11" s="134" t="s">
        <v>234</v>
      </c>
      <c r="P11" s="184">
        <f>SUM(Q11:T11)</f>
        <v>10084537.97036612</v>
      </c>
      <c r="Q11" s="184">
        <f>Q10/((1+Q13)^(P12))</f>
        <v>6051315.0196128525</v>
      </c>
      <c r="R11" s="184">
        <f>R10/((1+R13)^(P12))</f>
        <v>6059754.4047606606</v>
      </c>
      <c r="S11" s="184">
        <f>S10/((1+S13)^(P12))</f>
        <v>2373583.9951869212</v>
      </c>
      <c r="T11" s="184">
        <f>T10/((1+T13)^(P12))</f>
        <v>-4400115.44919431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278610</v>
      </c>
      <c r="F12" s="164">
        <f>VLOOKUP(G$7,Multiplier_GDP,3,FALSE)</f>
        <v>1.0416806716317952</v>
      </c>
      <c r="G12" s="185">
        <f>E12*F12</f>
        <v>2373583.9951869249</v>
      </c>
      <c r="H12" s="137"/>
      <c r="K12" s="164">
        <f>VLOOKUP(J$10,Multiplier_GDP,4,FALSE)</f>
        <v>1.7281662454366746</v>
      </c>
      <c r="L12" s="185">
        <f>G12*K12</f>
        <v>4101947.7411907702</v>
      </c>
      <c r="M12" s="2"/>
      <c r="O12" s="134" t="s">
        <v>244</v>
      </c>
      <c r="P12" s="184">
        <f>(P7-P6)</f>
        <v>26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340200</v>
      </c>
      <c r="F13" s="164">
        <f>F11</f>
        <v>1.0138047668757943</v>
      </c>
      <c r="G13" s="185">
        <f>E13*F13</f>
        <v>-4400115.4491943223</v>
      </c>
      <c r="H13" s="137"/>
      <c r="K13" s="164">
        <f>K11</f>
        <v>2.0793033071532445</v>
      </c>
      <c r="L13" s="185">
        <f>G13*K13</f>
        <v>-9149174.6053658389</v>
      </c>
      <c r="M13" s="2"/>
      <c r="O13" s="180" t="s">
        <v>237</v>
      </c>
      <c r="P13" s="189">
        <f>IF(P8=0,0,((P9/P8)^(1/($P7-$P6))-1))</f>
        <v>2.6530321240501697E-2</v>
      </c>
      <c r="Q13" s="189">
        <f>IF(Q8=0,0,((Q9/Q8)^(1/($P7-$P6))-1))</f>
        <v>2.7877318425949094E-2</v>
      </c>
      <c r="R13" s="189">
        <f>IF(R8=0,0,((R9/R8)^(1/($P7-$P6))-1))</f>
        <v>2.8555212399857588E-2</v>
      </c>
      <c r="S13" s="189">
        <f>IF(S8=0,0,((S9/S8)^(1/($P7-$P6))-1))</f>
        <v>2.1263721199078489E-2</v>
      </c>
      <c r="T13" s="189">
        <f>IF(T8=0,0,((T9/T8)^(1/($P7-$P6))-1))</f>
        <v>2.855521239985758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1369.18666160735</v>
      </c>
      <c r="Q14" s="185">
        <f>PMT(Q13,$P12,-Q11)</f>
        <v>330284.63509545987</v>
      </c>
      <c r="R14" s="185">
        <f>PMT(R13,$P12,-R11)</f>
        <v>333360.97252979566</v>
      </c>
      <c r="S14" s="185">
        <f>PMT(S13,$P12,-S11)</f>
        <v>119784.01043509417</v>
      </c>
      <c r="T14" s="185">
        <f>PMT(T13,$P12,-T11)</f>
        <v>-242060.43139874242</v>
      </c>
      <c r="U14" s="190"/>
      <c r="Z14" s="2"/>
    </row>
    <row r="15" spans="1:34" x14ac:dyDescent="0.25">
      <c r="E15" s="185">
        <f>SUM(E10:E13)</f>
        <v>9654150</v>
      </c>
      <c r="F15" s="124"/>
      <c r="G15" s="185">
        <f>SUM(G10:G13)</f>
        <v>10084537.970366132</v>
      </c>
      <c r="H15" s="137"/>
      <c r="L15" s="185">
        <f>SUM(L10:L13)</f>
        <v>19921513.7375581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1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541369.18666160735</v>
      </c>
      <c r="Q17" s="124">
        <f>IF($N17&lt;=TRUNC($P$12),Q14*(1+0),0)</f>
        <v>330284.63509545987</v>
      </c>
      <c r="R17" s="124">
        <f>IF($N17&lt;=TRUNC($P$12),R14*(1+0),0)</f>
        <v>333360.97252979566</v>
      </c>
      <c r="S17" s="124">
        <f>IF($N17&lt;=TRUNC($P$12),S14*(1+0),0)</f>
        <v>119784.01043509417</v>
      </c>
      <c r="T17" s="124">
        <f>IF($N17&lt;=TRUNC($P$12),T14*(1+0),0)</f>
        <v>-242060.4313987424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55730.79675158032</v>
      </c>
      <c r="Q18" s="124">
        <f t="shared" ref="Q18:Q48" si="3">IF($N18&lt;=TRUNC($P$12),Q17*(1+Q$13),0)</f>
        <v>339492.08503921441</v>
      </c>
      <c r="R18" s="124">
        <f t="shared" ref="R18:R48" si="4">IF($N18&lt;=TRUNC($P$12),R17*(1+R$13),0)</f>
        <v>342880.16590620705</v>
      </c>
      <c r="S18" s="124">
        <f t="shared" ref="S18:S48" si="5">IF($N18&lt;=TRUNC($P$12),S17*(1+S$13),0)</f>
        <v>122331.06423709352</v>
      </c>
      <c r="T18" s="124">
        <f t="shared" ref="T18:T48" si="6">IF($N18&lt;=TRUNC($P$12),T17*(1+T$13),0)</f>
        <v>-248972.5184309346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70477.69217285933</v>
      </c>
      <c r="Q19" s="124">
        <f t="shared" si="3"/>
        <v>348956.21399694198</v>
      </c>
      <c r="R19" s="124">
        <f t="shared" si="4"/>
        <v>352671.1818713572</v>
      </c>
      <c r="S19" s="124">
        <f t="shared" si="5"/>
        <v>124932.27788101764</v>
      </c>
      <c r="T19" s="124">
        <f t="shared" si="6"/>
        <v>-256081.9815764574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85620.30592274666</v>
      </c>
      <c r="Q20" s="124">
        <f t="shared" si="3"/>
        <v>358684.17749124835</v>
      </c>
      <c r="R20" s="124">
        <f t="shared" si="4"/>
        <v>362741.78237700259</v>
      </c>
      <c r="S20" s="124">
        <f t="shared" si="5"/>
        <v>127588.80300664539</v>
      </c>
      <c r="T20" s="124">
        <f t="shared" si="6"/>
        <v>-263394.45695214963</v>
      </c>
      <c r="U20" s="196">
        <f>SUM(Q17:T20)/4</f>
        <v>563299.49537719844</v>
      </c>
      <c r="V20" s="124">
        <f>SUM(Q17:Q20)/4</f>
        <v>344354.27790571615</v>
      </c>
      <c r="W20" s="124">
        <f>SUM(R17:R20)/4</f>
        <v>347913.52567109058</v>
      </c>
      <c r="X20" s="124">
        <f>SUM(S17:S20)/4</f>
        <v>123659.03888996269</v>
      </c>
      <c r="Y20" s="124">
        <f>SUM(T17:T20)/4</f>
        <v>-252627.3470895710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01169.35566714173</v>
      </c>
      <c r="Q21" s="124">
        <f t="shared" si="3"/>
        <v>368683.33052152151</v>
      </c>
      <c r="R21" s="124">
        <f t="shared" si="4"/>
        <v>373099.95101908082</v>
      </c>
      <c r="S21" s="124">
        <f t="shared" si="5"/>
        <v>130301.81574190284</v>
      </c>
      <c r="T21" s="124">
        <f t="shared" si="6"/>
        <v>-270915.741615363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17135.85155553394</v>
      </c>
      <c r="Q22" s="124">
        <f t="shared" si="3"/>
        <v>378961.2331248094</v>
      </c>
      <c r="R22" s="124">
        <f t="shared" si="4"/>
        <v>383753.89936680713</v>
      </c>
      <c r="S22" s="124">
        <f t="shared" si="5"/>
        <v>133072.51722357236</v>
      </c>
      <c r="T22" s="124">
        <f t="shared" si="6"/>
        <v>-278651.7981596550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33531.10425158776</v>
      </c>
      <c r="Q23" s="124">
        <f t="shared" si="3"/>
        <v>389525.65609172004</v>
      </c>
      <c r="R23" s="124">
        <f t="shared" si="4"/>
        <v>394712.07347249991</v>
      </c>
      <c r="S23" s="124">
        <f t="shared" si="5"/>
        <v>135902.13412907397</v>
      </c>
      <c r="T23" s="124">
        <f t="shared" si="6"/>
        <v>-286608.7594417061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50366.73318529152</v>
      </c>
      <c r="Q24" s="124">
        <f t="shared" si="3"/>
        <v>400384.58684166567</v>
      </c>
      <c r="R24" s="124">
        <f t="shared" si="4"/>
        <v>405983.16056729533</v>
      </c>
      <c r="S24" s="124">
        <f t="shared" si="5"/>
        <v>138791.91921955437</v>
      </c>
      <c r="T24" s="124">
        <f t="shared" si="6"/>
        <v>-294792.93344322377</v>
      </c>
      <c r="U24" s="196">
        <f>SUM(Q21:T24)/4</f>
        <v>625550.76116488874</v>
      </c>
      <c r="V24" s="124">
        <f>SUM(Q21:Q24)/4</f>
        <v>384388.70164492918</v>
      </c>
      <c r="W24" s="124">
        <f>SUM(R21:R24)/4</f>
        <v>389387.27110642078</v>
      </c>
      <c r="X24" s="124">
        <f>SUM(S21:S24)/4</f>
        <v>134517.0965785259</v>
      </c>
      <c r="Y24" s="124">
        <f>SUM(T21:T24)/4</f>
        <v>-282742.3081649870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67654.67503280472</v>
      </c>
      <c r="Q25" s="124">
        <f t="shared" si="3"/>
        <v>411546.23546189285</v>
      </c>
      <c r="R25" s="124">
        <f t="shared" si="4"/>
        <v>417576.09594805993</v>
      </c>
      <c r="S25" s="124">
        <f t="shared" si="5"/>
        <v>141743.15189452399</v>
      </c>
      <c r="T25" s="124">
        <f t="shared" si="6"/>
        <v>-303210.8082716721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85407.1924303103</v>
      </c>
      <c r="Q26" s="124">
        <f t="shared" si="3"/>
        <v>423019.04091486469</v>
      </c>
      <c r="R26" s="124">
        <f t="shared" si="4"/>
        <v>429500.07006096008</v>
      </c>
      <c r="S26" s="124">
        <f t="shared" si="5"/>
        <v>144757.13875828779</v>
      </c>
      <c r="T26" s="124">
        <f t="shared" si="6"/>
        <v>-311869.0573038022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03636.88292835711</v>
      </c>
      <c r="Q27" s="124">
        <f t="shared" si="3"/>
        <v>434811.67741868796</v>
      </c>
      <c r="R27" s="124">
        <f t="shared" si="4"/>
        <v>441764.53578730451</v>
      </c>
      <c r="S27" s="124">
        <f t="shared" si="5"/>
        <v>147835.21419842035</v>
      </c>
      <c r="T27" s="124">
        <f t="shared" si="6"/>
        <v>-320774.5444760556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22356.68819334998</v>
      </c>
      <c r="Q28" s="124">
        <f t="shared" si="3"/>
        <v>446933.06100540981</v>
      </c>
      <c r="R28" s="124">
        <f t="shared" si="4"/>
        <v>454379.21593743551</v>
      </c>
      <c r="S28" s="124">
        <f t="shared" si="5"/>
        <v>150978.74097654159</v>
      </c>
      <c r="T28" s="124">
        <f t="shared" si="6"/>
        <v>-329934.32972603699</v>
      </c>
      <c r="U28" s="196">
        <f>SUM(Q25:T28)/4</f>
        <v>694763.85964620556</v>
      </c>
      <c r="V28" s="124">
        <f>SUM(Q25:Q28)/4</f>
        <v>429077.50370021386</v>
      </c>
      <c r="W28" s="124">
        <f>SUM(R25:R28)/4</f>
        <v>435804.97943344002</v>
      </c>
      <c r="X28" s="124">
        <f>SUM(S25:S28)/4</f>
        <v>146328.56145694343</v>
      </c>
      <c r="Y28" s="124">
        <f>SUM(T25:T28)/4</f>
        <v>-316447.1849443917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41579.90346303757</v>
      </c>
      <c r="Q29" s="124">
        <f t="shared" si="3"/>
        <v>459392.35626214172</v>
      </c>
      <c r="R29" s="124">
        <f t="shared" si="4"/>
        <v>467354.11095860973</v>
      </c>
      <c r="S29" s="124">
        <f t="shared" si="5"/>
        <v>154189.11083165466</v>
      </c>
      <c r="T29" s="124">
        <f t="shared" si="6"/>
        <v>-339355.6745893686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61320.18726303591</v>
      </c>
      <c r="Q30" s="124">
        <f t="shared" si="3"/>
        <v>472198.98326010851</v>
      </c>
      <c r="R30" s="124">
        <f t="shared" si="4"/>
        <v>480699.50686297944</v>
      </c>
      <c r="S30" s="124">
        <f t="shared" si="5"/>
        <v>157467.74509631278</v>
      </c>
      <c r="T30" s="124">
        <f t="shared" si="6"/>
        <v>-349046.0479563649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81591.57139161718</v>
      </c>
      <c r="Q31" s="124">
        <f t="shared" si="3"/>
        <v>485362.62467685994</v>
      </c>
      <c r="R31" s="124">
        <f t="shared" si="4"/>
        <v>494425.98338195862</v>
      </c>
      <c r="S31" s="124">
        <f t="shared" si="5"/>
        <v>160816.09532588834</v>
      </c>
      <c r="T31" s="124">
        <f t="shared" si="6"/>
        <v>-359013.1319930898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02408.47118020197</v>
      </c>
      <c r="Q32" s="124">
        <f t="shared" si="3"/>
        <v>498893.23311703117</v>
      </c>
      <c r="R32" s="124">
        <f t="shared" si="4"/>
        <v>508544.42235343892</v>
      </c>
      <c r="S32" s="124">
        <f t="shared" si="5"/>
        <v>164235.64394122246</v>
      </c>
      <c r="T32" s="124">
        <f t="shared" si="6"/>
        <v>-369264.82823149062</v>
      </c>
      <c r="U32" s="196">
        <f>SUM(Q29:T32)/4</f>
        <v>771725.03332447319</v>
      </c>
      <c r="V32" s="124">
        <f>SUM(Q29:Q32)/4</f>
        <v>478961.79932903533</v>
      </c>
      <c r="W32" s="124">
        <f>SUM(R29:R32)/4</f>
        <v>487756.00588924671</v>
      </c>
      <c r="X32" s="124">
        <f>SUM(S29:S32)/4</f>
        <v>159177.14879876957</v>
      </c>
      <c r="Y32" s="124">
        <f>SUM(T29:T32)/4</f>
        <v>-354169.9206925785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23785.69603719213</v>
      </c>
      <c r="Q33" s="124">
        <f t="shared" si="3"/>
        <v>512801.03863718588</v>
      </c>
      <c r="R33" s="124">
        <f t="shared" si="4"/>
        <v>523066.01634850423</v>
      </c>
      <c r="S33" s="124">
        <f t="shared" si="5"/>
        <v>167727.90488493972</v>
      </c>
      <c r="T33" s="124">
        <f t="shared" si="6"/>
        <v>-379809.2638334377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45738.46028299909</v>
      </c>
      <c r="Q34" s="124">
        <f t="shared" si="3"/>
        <v>527096.55648043216</v>
      </c>
      <c r="R34" s="124">
        <f t="shared" si="4"/>
        <v>538002.27754448319</v>
      </c>
      <c r="S34" s="124">
        <f t="shared" si="5"/>
        <v>171294.42429171863</v>
      </c>
      <c r="T34" s="124">
        <f t="shared" si="6"/>
        <v>-390654.79803363513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68282.39428433671</v>
      </c>
      <c r="Q35" s="124">
        <f t="shared" si="3"/>
        <v>541790.59502665838</v>
      </c>
      <c r="R35" s="124">
        <f t="shared" si="4"/>
        <v>553365.04685137304</v>
      </c>
      <c r="S35" s="124">
        <f t="shared" si="5"/>
        <v>174936.7811728144</v>
      </c>
      <c r="T35" s="124">
        <f t="shared" si="6"/>
        <v>-401810.0287665090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91433.55589607987</v>
      </c>
      <c r="Q36" s="124">
        <f t="shared" si="3"/>
        <v>556894.26396440098</v>
      </c>
      <c r="R36" s="124">
        <f t="shared" si="4"/>
        <v>569166.5032988711</v>
      </c>
      <c r="S36" s="124">
        <f t="shared" si="5"/>
        <v>178656.58811513733</v>
      </c>
      <c r="T36" s="124">
        <f t="shared" si="6"/>
        <v>-413283.79948232957</v>
      </c>
      <c r="U36" s="196">
        <f>SUM(Q33:T36)/4</f>
        <v>857310.02662515186</v>
      </c>
      <c r="V36" s="124">
        <f>SUM(Q33:Q36)/4</f>
        <v>534645.61352716933</v>
      </c>
      <c r="W36" s="124">
        <f>SUM(R33:R36)/4</f>
        <v>545899.96101080789</v>
      </c>
      <c r="X36" s="124">
        <f>SUM(S33:S36)/4</f>
        <v>173153.92461615251</v>
      </c>
      <c r="Y36" s="124">
        <f>SUM(T33:T36)/4</f>
        <v>-396389.4725289778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15208.4422192045</v>
      </c>
      <c r="Q37" s="124">
        <f t="shared" si="3"/>
        <v>572418.98269052117</v>
      </c>
      <c r="R37" s="124">
        <f t="shared" si="4"/>
        <v>585419.17369145458</v>
      </c>
      <c r="S37" s="124">
        <f t="shared" si="5"/>
        <v>182455.49199519621</v>
      </c>
      <c r="T37" s="124">
        <f t="shared" si="6"/>
        <v>-425085.2061579676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39624.00168358302</v>
      </c>
      <c r="Q38" s="124">
        <f t="shared" si="3"/>
        <v>588376.48894404271</v>
      </c>
      <c r="R38" s="124">
        <f t="shared" si="4"/>
        <v>602135.94253916317</v>
      </c>
      <c r="S38" s="124">
        <f t="shared" si="5"/>
        <v>186335.17470822277</v>
      </c>
      <c r="T38" s="124">
        <f t="shared" si="6"/>
        <v>-437223.60450784565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64697.64646463655</v>
      </c>
      <c r="Q39" s="124">
        <f t="shared" si="3"/>
        <v>604778.84768067766</v>
      </c>
      <c r="R39" s="124">
        <f t="shared" si="4"/>
        <v>619330.0622719574</v>
      </c>
      <c r="S39" s="124">
        <f t="shared" si="5"/>
        <v>190297.3539128</v>
      </c>
      <c r="T39" s="124">
        <f t="shared" si="6"/>
        <v>-449708.6174007985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90447.26524310024</v>
      </c>
      <c r="Q40" s="124">
        <f t="shared" si="3"/>
        <v>621638.46019475046</v>
      </c>
      <c r="R40" s="124">
        <f t="shared" si="4"/>
        <v>637015.16374575021</v>
      </c>
      <c r="S40" s="124">
        <f t="shared" si="5"/>
        <v>194343.78379132415</v>
      </c>
      <c r="T40" s="124">
        <f t="shared" si="6"/>
        <v>-462550.14248872461</v>
      </c>
      <c r="U40" s="196">
        <f>SUM(Q37:T40)/4</f>
        <v>952494.33890263131</v>
      </c>
      <c r="V40" s="124">
        <f>SUM(Q37:Q40)/4</f>
        <v>596803.19487749808</v>
      </c>
      <c r="W40" s="124">
        <f>SUM(R37:R40)/4</f>
        <v>610975.08556208131</v>
      </c>
      <c r="X40" s="124">
        <f>SUM(S37:S40)/4</f>
        <v>188357.95110188576</v>
      </c>
      <c r="Y40" s="124">
        <f>SUM(T37:T40)/4</f>
        <v>-443641.8926388340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1016891.2363174187</v>
      </c>
      <c r="Q41" s="124">
        <f t="shared" si="3"/>
        <v>638968.0734954162</v>
      </c>
      <c r="R41" s="124">
        <f t="shared" si="4"/>
        <v>655205.26704844018</v>
      </c>
      <c r="S41" s="124">
        <f t="shared" si="5"/>
        <v>198476.25582663686</v>
      </c>
      <c r="T41" s="124">
        <f t="shared" si="6"/>
        <v>-475758.3600530745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1044048.4410785504</v>
      </c>
      <c r="Q42" s="124">
        <f t="shared" si="3"/>
        <v>656780.78994426318</v>
      </c>
      <c r="R42" s="124">
        <f t="shared" si="4"/>
        <v>673914.79261451378</v>
      </c>
      <c r="S42" s="124">
        <f t="shared" si="5"/>
        <v>202696.59959517143</v>
      </c>
      <c r="T42" s="124">
        <f t="shared" si="6"/>
        <v>-489343.74107539799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515234.91934899229</v>
      </c>
      <c r="V44" s="124">
        <f>SUM(Q41:Q44)/4</f>
        <v>323937.21585991984</v>
      </c>
      <c r="W44" s="124">
        <f>SUM(R41:R44)/4</f>
        <v>332280.01491573849</v>
      </c>
      <c r="X44" s="124">
        <f>SUM(S41:S44)/4</f>
        <v>100293.21385545208</v>
      </c>
      <c r="Y44" s="124">
        <f>SUM(T41:T44)/4</f>
        <v>-241275.52528211812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9921513.737558164</v>
      </c>
      <c r="Q50" s="196">
        <f>SUM(Q$17:Q$48)</f>
        <v>12368673.227377923</v>
      </c>
      <c r="R50" s="196">
        <f>SUM(R$17:R$48)</f>
        <v>12600067.374355305</v>
      </c>
      <c r="S50" s="196">
        <f>SUM(S$17:S$48)</f>
        <v>4101947.7411907678</v>
      </c>
      <c r="T50" s="196">
        <f>SUM(T$17:T$48)</f>
        <v>-9149174.6053658351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530321240501697E-2</v>
      </c>
      <c r="Z52" s="2"/>
    </row>
    <row r="53" spans="13:26" x14ac:dyDescent="0.25">
      <c r="M53" s="2"/>
      <c r="O53" s="134" t="s">
        <v>236</v>
      </c>
      <c r="P53" s="197">
        <f>((1+P52)^(1/12))-1</f>
        <v>2.1844236772416981E-3</v>
      </c>
      <c r="Z53" s="2"/>
    </row>
    <row r="54" spans="13:26" x14ac:dyDescent="0.25">
      <c r="M54" s="2"/>
      <c r="O54" s="134" t="s">
        <v>235</v>
      </c>
      <c r="P54" s="196">
        <f>P10</f>
        <v>19921513.73755816</v>
      </c>
      <c r="Z54" s="2"/>
    </row>
    <row r="55" spans="13:26" x14ac:dyDescent="0.25">
      <c r="M55" s="2"/>
      <c r="O55" s="134" t="s">
        <v>234</v>
      </c>
      <c r="P55" s="196">
        <f>P54/(1+P53)^P56</f>
        <v>10084537.970366107</v>
      </c>
      <c r="Z55" s="2"/>
    </row>
    <row r="56" spans="13:26" x14ac:dyDescent="0.25">
      <c r="M56" s="2"/>
      <c r="O56" s="134" t="s">
        <v>233</v>
      </c>
      <c r="P56" s="124">
        <f>$P$12*12</f>
        <v>312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44612.19732706308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44612.197327063084</v>
      </c>
      <c r="Q59" s="124">
        <f t="shared" ref="Q59:Q76" si="7">O59*$P$53</f>
        <v>0</v>
      </c>
      <c r="R59" s="124">
        <f t="shared" ref="R59:R76" si="8">O59+P59+Q59</f>
        <v>44612.197327063084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76" si="10">R59</f>
        <v>44612.197327063084</v>
      </c>
      <c r="P60" s="124">
        <f t="shared" ref="P60:P183" si="11">P59</f>
        <v>44612.197327063084</v>
      </c>
      <c r="Q60" s="124">
        <f t="shared" si="7"/>
        <v>97.451940135015391</v>
      </c>
      <c r="R60" s="124">
        <f t="shared" si="8"/>
        <v>89321.84659426118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89321.84659426118</v>
      </c>
      <c r="P61" s="124">
        <f t="shared" si="11"/>
        <v>44612.197327063084</v>
      </c>
      <c r="Q61" s="124">
        <f t="shared" si="7"/>
        <v>195.11675659545486</v>
      </c>
      <c r="R61" s="124">
        <f t="shared" si="8"/>
        <v>134129.1606779197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34129.16067791972</v>
      </c>
      <c r="P62" s="124">
        <f t="shared" si="11"/>
        <v>44612.197327063084</v>
      </c>
      <c r="Q62" s="124">
        <f t="shared" si="7"/>
        <v>292.99491439340397</v>
      </c>
      <c r="R62" s="124">
        <f t="shared" si="8"/>
        <v>179034.35291937622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79034.35291937622</v>
      </c>
      <c r="P63" s="124">
        <f t="shared" si="11"/>
        <v>44612.197327063084</v>
      </c>
      <c r="Q63" s="124">
        <f t="shared" si="7"/>
        <v>391.08687955673173</v>
      </c>
      <c r="R63" s="124">
        <f t="shared" si="8"/>
        <v>224037.63712599603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24037.63712599603</v>
      </c>
      <c r="P64" s="124">
        <f t="shared" si="11"/>
        <v>44612.197327063084</v>
      </c>
      <c r="Q64" s="124">
        <f t="shared" si="7"/>
        <v>489.39311913130945</v>
      </c>
      <c r="R64" s="124">
        <f t="shared" si="8"/>
        <v>269139.22757219046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69139.22757219046</v>
      </c>
      <c r="P65" s="124">
        <f t="shared" si="11"/>
        <v>44612.197327063084</v>
      </c>
      <c r="Q65" s="124">
        <f t="shared" si="7"/>
        <v>587.91410118323449</v>
      </c>
      <c r="R65" s="124">
        <f t="shared" si="8"/>
        <v>314339.33900043677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314339.33900043677</v>
      </c>
      <c r="P66" s="124">
        <f t="shared" si="11"/>
        <v>44612.197327063084</v>
      </c>
      <c r="Q66" s="124">
        <f t="shared" si="7"/>
        <v>686.65029480105875</v>
      </c>
      <c r="R66" s="124">
        <f t="shared" si="8"/>
        <v>359638.1866223008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359638.18662230088</v>
      </c>
      <c r="P67" s="124">
        <f t="shared" si="11"/>
        <v>44612.197327063084</v>
      </c>
      <c r="Q67" s="124">
        <f t="shared" si="7"/>
        <v>785.60217009802261</v>
      </c>
      <c r="R67" s="124">
        <f t="shared" si="8"/>
        <v>405035.986119462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405035.986119462</v>
      </c>
      <c r="P68" s="124">
        <f t="shared" si="11"/>
        <v>44612.197327063084</v>
      </c>
      <c r="Q68" s="124">
        <f t="shared" si="7"/>
        <v>884.77019821429258</v>
      </c>
      <c r="R68" s="124">
        <f t="shared" si="8"/>
        <v>450532.95364473935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450532.95364473935</v>
      </c>
      <c r="P69" s="124">
        <f t="shared" si="11"/>
        <v>44612.197327063084</v>
      </c>
      <c r="Q69" s="124">
        <f t="shared" si="7"/>
        <v>984.15485131920502</v>
      </c>
      <c r="R69" s="124">
        <f t="shared" si="8"/>
        <v>496129.30582312163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496129.30582312163</v>
      </c>
      <c r="P70" s="124">
        <f t="shared" si="11"/>
        <v>44612.197327063084</v>
      </c>
      <c r="Q70" s="124">
        <f t="shared" si="7"/>
        <v>1083.7566026135144</v>
      </c>
      <c r="R70" s="124">
        <f t="shared" si="8"/>
        <v>541825.25975279824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541825.25975279824</v>
      </c>
      <c r="P71" s="124">
        <f t="shared" si="11"/>
        <v>44612.197327063084</v>
      </c>
      <c r="Q71" s="124">
        <f t="shared" si="7"/>
        <v>1183.5759263316459</v>
      </c>
      <c r="R71" s="124">
        <f t="shared" si="8"/>
        <v>587621.033006193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587621.033006193</v>
      </c>
      <c r="P72" s="124">
        <f t="shared" si="11"/>
        <v>44612.197327063084</v>
      </c>
      <c r="Q72" s="124">
        <f t="shared" si="7"/>
        <v>1283.6132977439534</v>
      </c>
      <c r="R72" s="124">
        <f t="shared" si="8"/>
        <v>633516.84363100003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633516.84363100003</v>
      </c>
      <c r="P73" s="124">
        <f t="shared" si="11"/>
        <v>44612.197327063084</v>
      </c>
      <c r="Q73" s="124">
        <f t="shared" si="7"/>
        <v>1383.8691931589829</v>
      </c>
      <c r="R73" s="124">
        <f t="shared" si="8"/>
        <v>679512.91015122202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679512.91015122202</v>
      </c>
      <c r="P74" s="124">
        <f t="shared" si="11"/>
        <v>44612.197327063084</v>
      </c>
      <c r="Q74" s="124">
        <f t="shared" si="7"/>
        <v>1484.34408992574</v>
      </c>
      <c r="R74" s="124">
        <f t="shared" si="8"/>
        <v>725609.45156821085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725609.45156821085</v>
      </c>
      <c r="P75" s="124">
        <f t="shared" si="11"/>
        <v>44612.197327063084</v>
      </c>
      <c r="Q75" s="124">
        <f t="shared" si="7"/>
        <v>1585.0384664359628</v>
      </c>
      <c r="R75" s="124">
        <f t="shared" si="8"/>
        <v>771806.68736170989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771806.68736170989</v>
      </c>
      <c r="P76" s="124">
        <f t="shared" si="11"/>
        <v>44612.197327063084</v>
      </c>
      <c r="Q76" s="124">
        <f t="shared" si="7"/>
        <v>1685.9528021264</v>
      </c>
      <c r="R76" s="124">
        <f t="shared" si="8"/>
        <v>818104.83749089937</v>
      </c>
      <c r="Z76" s="2"/>
    </row>
    <row r="77" spans="13:26" x14ac:dyDescent="0.25">
      <c r="M77" s="2"/>
      <c r="N77" s="1">
        <f t="shared" si="9"/>
        <v>19</v>
      </c>
      <c r="O77" s="124">
        <f t="shared" ref="O77:O140" si="12">R76</f>
        <v>818104.83749089937</v>
      </c>
      <c r="P77" s="124">
        <f t="shared" si="11"/>
        <v>44612.197327063084</v>
      </c>
      <c r="Q77" s="124">
        <f t="shared" ref="Q77:Q140" si="13">O77*$P$53</f>
        <v>1787.0875774810922</v>
      </c>
      <c r="R77" s="124">
        <f t="shared" ref="R77:R140" si="14">O77+P77+Q77</f>
        <v>864504.1223954435</v>
      </c>
      <c r="Z77" s="2"/>
    </row>
    <row r="78" spans="13:26" x14ac:dyDescent="0.25">
      <c r="M78" s="2"/>
      <c r="N78" s="1">
        <f t="shared" si="9"/>
        <v>20</v>
      </c>
      <c r="O78" s="124">
        <f t="shared" si="12"/>
        <v>864504.1223954435</v>
      </c>
      <c r="P78" s="124">
        <f t="shared" si="11"/>
        <v>44612.197327063084</v>
      </c>
      <c r="Q78" s="124">
        <f t="shared" si="13"/>
        <v>1888.4432740336617</v>
      </c>
      <c r="R78" s="124">
        <f t="shared" si="14"/>
        <v>911004.76299654017</v>
      </c>
      <c r="Z78" s="2"/>
    </row>
    <row r="79" spans="13:26" x14ac:dyDescent="0.25">
      <c r="M79" s="2"/>
      <c r="N79" s="1">
        <f t="shared" si="9"/>
        <v>21</v>
      </c>
      <c r="O79" s="124">
        <f t="shared" si="12"/>
        <v>911004.76299654017</v>
      </c>
      <c r="P79" s="124">
        <f t="shared" si="11"/>
        <v>44612.197327063084</v>
      </c>
      <c r="Q79" s="124">
        <f t="shared" si="13"/>
        <v>1990.0203743696038</v>
      </c>
      <c r="R79" s="124">
        <f t="shared" si="14"/>
        <v>957606.98069797282</v>
      </c>
      <c r="Z79" s="2"/>
    </row>
    <row r="80" spans="13:26" x14ac:dyDescent="0.25">
      <c r="M80" s="2"/>
      <c r="N80" s="1">
        <f t="shared" si="9"/>
        <v>22</v>
      </c>
      <c r="O80" s="124">
        <f t="shared" si="12"/>
        <v>957606.98069797282</v>
      </c>
      <c r="P80" s="124">
        <f t="shared" si="11"/>
        <v>44612.197327063084</v>
      </c>
      <c r="Q80" s="124">
        <f t="shared" si="13"/>
        <v>2091.8193621285855</v>
      </c>
      <c r="R80" s="124">
        <f t="shared" si="14"/>
        <v>1004310.9973871645</v>
      </c>
      <c r="Z80" s="2"/>
    </row>
    <row r="81" spans="13:26" x14ac:dyDescent="0.25">
      <c r="M81" s="2"/>
      <c r="N81" s="1">
        <f t="shared" si="9"/>
        <v>23</v>
      </c>
      <c r="O81" s="124">
        <f t="shared" si="12"/>
        <v>1004310.9973871645</v>
      </c>
      <c r="P81" s="124">
        <f t="shared" si="11"/>
        <v>44612.197327063084</v>
      </c>
      <c r="Q81" s="124">
        <f t="shared" si="13"/>
        <v>2193.8407220067475</v>
      </c>
      <c r="R81" s="124">
        <f t="shared" si="14"/>
        <v>1051117.0354362344</v>
      </c>
      <c r="Z81" s="2"/>
    </row>
    <row r="82" spans="13:26" x14ac:dyDescent="0.25">
      <c r="M82" s="2"/>
      <c r="N82" s="1">
        <f t="shared" si="9"/>
        <v>24</v>
      </c>
      <c r="O82" s="124">
        <f t="shared" si="12"/>
        <v>1051117.0354362344</v>
      </c>
      <c r="P82" s="124">
        <f t="shared" si="11"/>
        <v>44612.197327063084</v>
      </c>
      <c r="Q82" s="124">
        <f t="shared" si="13"/>
        <v>2296.0849397590114</v>
      </c>
      <c r="R82" s="124">
        <f t="shared" si="14"/>
        <v>1098025.3177030566</v>
      </c>
      <c r="Z82" s="2"/>
    </row>
    <row r="83" spans="13:26" x14ac:dyDescent="0.25">
      <c r="M83" s="2"/>
      <c r="N83" s="1">
        <f t="shared" si="9"/>
        <v>25</v>
      </c>
      <c r="O83" s="124">
        <f t="shared" si="12"/>
        <v>1098025.3177030566</v>
      </c>
      <c r="P83" s="124">
        <f t="shared" si="11"/>
        <v>44612.197327063084</v>
      </c>
      <c r="Q83" s="124">
        <f t="shared" si="13"/>
        <v>2398.5525022013949</v>
      </c>
      <c r="R83" s="124">
        <f t="shared" si="14"/>
        <v>1145036.0675323212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1145036.0675323212</v>
      </c>
      <c r="P84" s="124">
        <f t="shared" si="11"/>
        <v>44612.197327063084</v>
      </c>
      <c r="Q84" s="124">
        <f t="shared" si="13"/>
        <v>2501.2438972133264</v>
      </c>
      <c r="R84" s="124">
        <f t="shared" si="14"/>
        <v>1192149.5087565978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1192149.5087565978</v>
      </c>
      <c r="P85" s="124">
        <f t="shared" si="11"/>
        <v>44612.197327063084</v>
      </c>
      <c r="Q85" s="124">
        <f t="shared" si="13"/>
        <v>2604.1596137399711</v>
      </c>
      <c r="R85" s="124">
        <f t="shared" si="14"/>
        <v>1239365.8656974009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1239365.8656974009</v>
      </c>
      <c r="P86" s="124">
        <f t="shared" si="11"/>
        <v>44612.197327063084</v>
      </c>
      <c r="Q86" s="124">
        <f t="shared" si="13"/>
        <v>2707.300141794557</v>
      </c>
      <c r="R86" s="124">
        <f t="shared" si="14"/>
        <v>1286685.3631662587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1286685.3631662587</v>
      </c>
      <c r="P87" s="124">
        <f t="shared" si="11"/>
        <v>44612.197327063084</v>
      </c>
      <c r="Q87" s="124">
        <f t="shared" si="13"/>
        <v>2810.6659724607084</v>
      </c>
      <c r="R87" s="124">
        <f t="shared" si="14"/>
        <v>1334108.2264657826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1334108.2264657826</v>
      </c>
      <c r="P88" s="124">
        <f t="shared" si="11"/>
        <v>44612.197327063084</v>
      </c>
      <c r="Q88" s="124">
        <f t="shared" si="13"/>
        <v>2914.2575978947848</v>
      </c>
      <c r="R88" s="124">
        <f t="shared" si="14"/>
        <v>1381634.6813907407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1381634.6813907407</v>
      </c>
      <c r="P89" s="124">
        <f t="shared" si="11"/>
        <v>44612.197327063084</v>
      </c>
      <c r="Q89" s="124">
        <f t="shared" si="13"/>
        <v>3018.0755113282235</v>
      </c>
      <c r="R89" s="124">
        <f t="shared" si="14"/>
        <v>1429264.954229132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1429264.954229132</v>
      </c>
      <c r="P90" s="124">
        <f t="shared" si="11"/>
        <v>44612.197327063084</v>
      </c>
      <c r="Q90" s="124">
        <f t="shared" si="13"/>
        <v>3122.1202070698878</v>
      </c>
      <c r="R90" s="124">
        <f t="shared" si="14"/>
        <v>1476999.2717632651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1476999.2717632651</v>
      </c>
      <c r="P91" s="124">
        <f t="shared" si="11"/>
        <v>44612.197327063084</v>
      </c>
      <c r="Q91" s="124">
        <f t="shared" si="13"/>
        <v>3226.3921805084219</v>
      </c>
      <c r="R91" s="124">
        <f t="shared" si="14"/>
        <v>1524837.8612708368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1524837.8612708368</v>
      </c>
      <c r="P92" s="124">
        <f t="shared" si="11"/>
        <v>44612.197327063084</v>
      </c>
      <c r="Q92" s="124">
        <f t="shared" si="13"/>
        <v>3330.8919281146077</v>
      </c>
      <c r="R92" s="124">
        <f t="shared" si="14"/>
        <v>1572780.9505260147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1572780.9505260147</v>
      </c>
      <c r="P93" s="124">
        <f t="shared" si="11"/>
        <v>44612.197327063084</v>
      </c>
      <c r="Q93" s="124">
        <f t="shared" si="13"/>
        <v>3435.6199474437303</v>
      </c>
      <c r="R93" s="124">
        <f t="shared" si="14"/>
        <v>1620828.7678005216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1620828.7678005216</v>
      </c>
      <c r="P94" s="124">
        <f t="shared" si="11"/>
        <v>44612.197327063084</v>
      </c>
      <c r="Q94" s="124">
        <f t="shared" si="13"/>
        <v>3540.5767371379457</v>
      </c>
      <c r="R94" s="124">
        <f t="shared" si="14"/>
        <v>1668981.5418647227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668981.5418647227</v>
      </c>
      <c r="P95" s="124">
        <f t="shared" si="11"/>
        <v>44612.197327063084</v>
      </c>
      <c r="Q95" s="124">
        <f t="shared" si="13"/>
        <v>3645.7627969286568</v>
      </c>
      <c r="R95" s="124">
        <f t="shared" si="14"/>
        <v>1717239.5019887146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717239.5019887146</v>
      </c>
      <c r="P96" s="124">
        <f t="shared" si="11"/>
        <v>44612.197327063084</v>
      </c>
      <c r="Q96" s="124">
        <f t="shared" si="13"/>
        <v>3751.1786276388902</v>
      </c>
      <c r="R96" s="124">
        <f t="shared" si="14"/>
        <v>1765602.8779434166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765602.8779434166</v>
      </c>
      <c r="P97" s="124">
        <f t="shared" si="11"/>
        <v>44612.197327063084</v>
      </c>
      <c r="Q97" s="124">
        <f t="shared" si="13"/>
        <v>3856.824731185683</v>
      </c>
      <c r="R97" s="124">
        <f t="shared" si="14"/>
        <v>1814071.9000016656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814071.9000016656</v>
      </c>
      <c r="P98" s="124">
        <f t="shared" si="11"/>
        <v>44612.197327063084</v>
      </c>
      <c r="Q98" s="124">
        <f t="shared" si="13"/>
        <v>3962.7016105824723</v>
      </c>
      <c r="R98" s="124">
        <f t="shared" si="14"/>
        <v>1862646.7989393112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862646.7989393112</v>
      </c>
      <c r="P99" s="124">
        <f t="shared" si="11"/>
        <v>44612.197327063084</v>
      </c>
      <c r="Q99" s="124">
        <f t="shared" si="13"/>
        <v>4068.809769941488</v>
      </c>
      <c r="R99" s="124">
        <f t="shared" si="14"/>
        <v>1911327.8060363159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911327.8060363159</v>
      </c>
      <c r="P100" s="124">
        <f t="shared" si="11"/>
        <v>44612.197327063084</v>
      </c>
      <c r="Q100" s="124">
        <f t="shared" si="13"/>
        <v>4175.1497144761561</v>
      </c>
      <c r="R100" s="124">
        <f t="shared" si="14"/>
        <v>1960115.1530778552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960115.1530778552</v>
      </c>
      <c r="P101" s="124">
        <f t="shared" si="11"/>
        <v>44612.197327063084</v>
      </c>
      <c r="Q101" s="124">
        <f t="shared" si="13"/>
        <v>4281.7219505035027</v>
      </c>
      <c r="R101" s="124">
        <f t="shared" si="14"/>
        <v>2009009.072355422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009009.072355422</v>
      </c>
      <c r="P102" s="124">
        <f t="shared" si="11"/>
        <v>44612.197327063084</v>
      </c>
      <c r="Q102" s="124">
        <f t="shared" si="13"/>
        <v>4388.5269854465632</v>
      </c>
      <c r="R102" s="124">
        <f t="shared" si="14"/>
        <v>2058009.7966679316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058009.7966679316</v>
      </c>
      <c r="P103" s="124">
        <f t="shared" si="11"/>
        <v>44612.197327063084</v>
      </c>
      <c r="Q103" s="124">
        <f t="shared" si="13"/>
        <v>4495.5653278368027</v>
      </c>
      <c r="R103" s="124">
        <f t="shared" si="14"/>
        <v>2107117.5593228312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107117.5593228312</v>
      </c>
      <c r="P104" s="124">
        <f t="shared" si="11"/>
        <v>44612.197327063084</v>
      </c>
      <c r="Q104" s="124">
        <f t="shared" si="13"/>
        <v>4602.8374873165312</v>
      </c>
      <c r="R104" s="124">
        <f t="shared" si="14"/>
        <v>2156332.5941372109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156332.5941372109</v>
      </c>
      <c r="P105" s="124">
        <f t="shared" si="11"/>
        <v>44612.197327063084</v>
      </c>
      <c r="Q105" s="124">
        <f t="shared" si="13"/>
        <v>4710.343974641336</v>
      </c>
      <c r="R105" s="124">
        <f t="shared" si="14"/>
        <v>2205655.1354389153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205655.1354389153</v>
      </c>
      <c r="P106" s="124">
        <f t="shared" si="11"/>
        <v>44612.197327063084</v>
      </c>
      <c r="Q106" s="124">
        <f t="shared" si="13"/>
        <v>4818.0853016825113</v>
      </c>
      <c r="R106" s="124">
        <f t="shared" si="14"/>
        <v>2255085.4180676606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255085.4180676606</v>
      </c>
      <c r="P107" s="124">
        <f t="shared" si="11"/>
        <v>44612.197327063084</v>
      </c>
      <c r="Q107" s="124">
        <f t="shared" si="13"/>
        <v>4926.0619814294914</v>
      </c>
      <c r="R107" s="124">
        <f t="shared" si="14"/>
        <v>2304623.6773761529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304623.6773761529</v>
      </c>
      <c r="P108" s="124">
        <f t="shared" si="11"/>
        <v>44612.197327063084</v>
      </c>
      <c r="Q108" s="124">
        <f t="shared" si="13"/>
        <v>5034.274527992301</v>
      </c>
      <c r="R108" s="124">
        <f t="shared" si="14"/>
        <v>2354270.149231208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354270.149231208</v>
      </c>
      <c r="P109" s="124">
        <f t="shared" si="11"/>
        <v>44612.197327063084</v>
      </c>
      <c r="Q109" s="124">
        <f t="shared" si="13"/>
        <v>5142.723456603997</v>
      </c>
      <c r="R109" s="124">
        <f t="shared" si="14"/>
        <v>2404025.0700148749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404025.0700148749</v>
      </c>
      <c r="P110" s="124">
        <f t="shared" si="11"/>
        <v>44612.197327063084</v>
      </c>
      <c r="Q110" s="124">
        <f t="shared" si="13"/>
        <v>5251.4092836231239</v>
      </c>
      <c r="R110" s="124">
        <f t="shared" si="14"/>
        <v>2453888.676625561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453888.676625561</v>
      </c>
      <c r="P111" s="124">
        <f t="shared" si="11"/>
        <v>44612.197327063084</v>
      </c>
      <c r="Q111" s="124">
        <f t="shared" si="13"/>
        <v>5360.3325265361718</v>
      </c>
      <c r="R111" s="124">
        <f t="shared" si="14"/>
        <v>2503861.2064791601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503861.2064791601</v>
      </c>
      <c r="P112" s="124">
        <f t="shared" si="11"/>
        <v>44612.197327063084</v>
      </c>
      <c r="Q112" s="124">
        <f t="shared" si="13"/>
        <v>5469.4937039600418</v>
      </c>
      <c r="R112" s="124">
        <f t="shared" si="14"/>
        <v>2553942.897510183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553942.897510183</v>
      </c>
      <c r="P113" s="124">
        <f t="shared" si="11"/>
        <v>44612.197327063084</v>
      </c>
      <c r="Q113" s="124">
        <f t="shared" si="13"/>
        <v>5578.8933356445114</v>
      </c>
      <c r="R113" s="124">
        <f t="shared" si="14"/>
        <v>2604133.9881728906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604133.9881728906</v>
      </c>
      <c r="P114" s="124">
        <f t="shared" si="11"/>
        <v>44612.197327063084</v>
      </c>
      <c r="Q114" s="124">
        <f t="shared" si="13"/>
        <v>5688.531942474714</v>
      </c>
      <c r="R114" s="124">
        <f t="shared" si="14"/>
        <v>2654434.7174424282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654434.7174424282</v>
      </c>
      <c r="P115" s="124">
        <f t="shared" si="11"/>
        <v>44612.197327063084</v>
      </c>
      <c r="Q115" s="124">
        <f t="shared" si="13"/>
        <v>5798.4100464736166</v>
      </c>
      <c r="R115" s="124">
        <f t="shared" si="14"/>
        <v>2704845.3248159648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704845.3248159648</v>
      </c>
      <c r="P116" s="124">
        <f t="shared" si="11"/>
        <v>44612.197327063084</v>
      </c>
      <c r="Q116" s="124">
        <f t="shared" si="13"/>
        <v>5908.528170804505</v>
      </c>
      <c r="R116" s="124">
        <f t="shared" si="14"/>
        <v>2755366.0503138322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755366.0503138322</v>
      </c>
      <c r="P117" s="124">
        <f t="shared" si="11"/>
        <v>44612.197327063084</v>
      </c>
      <c r="Q117" s="124">
        <f t="shared" si="13"/>
        <v>6018.886839773475</v>
      </c>
      <c r="R117" s="124">
        <f t="shared" si="14"/>
        <v>2805997.1344806687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805997.1344806687</v>
      </c>
      <c r="P118" s="124">
        <f t="shared" si="11"/>
        <v>44612.197327063084</v>
      </c>
      <c r="Q118" s="124">
        <f t="shared" si="13"/>
        <v>6129.4865788319303</v>
      </c>
      <c r="R118" s="124">
        <f t="shared" si="14"/>
        <v>2856738.8183865636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856738.8183865636</v>
      </c>
      <c r="P119" s="124">
        <f t="shared" si="11"/>
        <v>44612.197327063084</v>
      </c>
      <c r="Q119" s="124">
        <f t="shared" si="13"/>
        <v>6240.3279145790802</v>
      </c>
      <c r="R119" s="124">
        <f t="shared" si="14"/>
        <v>2907591.3436282058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907591.3436282058</v>
      </c>
      <c r="P120" s="124">
        <f t="shared" si="11"/>
        <v>44612.197327063084</v>
      </c>
      <c r="Q120" s="124">
        <f t="shared" si="13"/>
        <v>6351.4113747644551</v>
      </c>
      <c r="R120" s="124">
        <f t="shared" si="14"/>
        <v>2958554.9523300333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958554.9523300333</v>
      </c>
      <c r="P121" s="124">
        <f t="shared" si="11"/>
        <v>44612.197327063084</v>
      </c>
      <c r="Q121" s="124">
        <f t="shared" si="13"/>
        <v>6462.7374882904078</v>
      </c>
      <c r="R121" s="124">
        <f t="shared" si="14"/>
        <v>3009629.8871453865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3009629.8871453865</v>
      </c>
      <c r="P122" s="124">
        <f t="shared" si="11"/>
        <v>44612.197327063084</v>
      </c>
      <c r="Q122" s="124">
        <f t="shared" si="13"/>
        <v>6574.3067852146423</v>
      </c>
      <c r="R122" s="124">
        <f t="shared" si="14"/>
        <v>3060816.3912576642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3060816.3912576642</v>
      </c>
      <c r="P123" s="124">
        <f t="shared" si="11"/>
        <v>44612.197327063084</v>
      </c>
      <c r="Q123" s="124">
        <f t="shared" si="13"/>
        <v>6686.1197967527305</v>
      </c>
      <c r="R123" s="124">
        <f t="shared" si="14"/>
        <v>3112114.7083814801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3112114.7083814801</v>
      </c>
      <c r="P124" s="124">
        <f t="shared" si="11"/>
        <v>44612.197327063084</v>
      </c>
      <c r="Q124" s="124">
        <f t="shared" si="13"/>
        <v>6798.1770552806474</v>
      </c>
      <c r="R124" s="124">
        <f t="shared" si="14"/>
        <v>3163525.0827638237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3163525.0827638237</v>
      </c>
      <c r="P125" s="124">
        <f t="shared" si="11"/>
        <v>44612.197327063084</v>
      </c>
      <c r="Q125" s="124">
        <f t="shared" si="13"/>
        <v>6910.4790943372991</v>
      </c>
      <c r="R125" s="124">
        <f t="shared" si="14"/>
        <v>3215047.7591852238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3215047.7591852238</v>
      </c>
      <c r="P126" s="124">
        <f t="shared" si="11"/>
        <v>44612.197327063084</v>
      </c>
      <c r="Q126" s="124">
        <f t="shared" si="13"/>
        <v>7023.026448627068</v>
      </c>
      <c r="R126" s="124">
        <f t="shared" si="14"/>
        <v>3266682.9829609138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266682.9829609138</v>
      </c>
      <c r="P127" s="124">
        <f t="shared" si="11"/>
        <v>44612.197327063084</v>
      </c>
      <c r="Q127" s="124">
        <f t="shared" si="13"/>
        <v>7135.8196540223589</v>
      </c>
      <c r="R127" s="124">
        <f t="shared" si="14"/>
        <v>3318430.9999419991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318430.9999419991</v>
      </c>
      <c r="P128" s="124">
        <f t="shared" si="11"/>
        <v>44612.197327063084</v>
      </c>
      <c r="Q128" s="124">
        <f t="shared" si="13"/>
        <v>7248.8592475661471</v>
      </c>
      <c r="R128" s="124">
        <f t="shared" si="14"/>
        <v>3370292.0565166282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370292.0565166282</v>
      </c>
      <c r="P129" s="124">
        <f t="shared" si="11"/>
        <v>44612.197327063084</v>
      </c>
      <c r="Q129" s="124">
        <f t="shared" si="13"/>
        <v>7362.1457674745379</v>
      </c>
      <c r="R129" s="124">
        <f t="shared" si="14"/>
        <v>3422266.3996111657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422266.3996111657</v>
      </c>
      <c r="P130" s="124">
        <f t="shared" si="11"/>
        <v>44612.197327063084</v>
      </c>
      <c r="Q130" s="124">
        <f t="shared" si="13"/>
        <v>7475.6797531393295</v>
      </c>
      <c r="R130" s="124">
        <f t="shared" si="14"/>
        <v>3474354.2766913678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474354.2766913678</v>
      </c>
      <c r="P131" s="124">
        <f t="shared" si="11"/>
        <v>44612.197327063084</v>
      </c>
      <c r="Q131" s="124">
        <f t="shared" si="13"/>
        <v>7589.4617451305776</v>
      </c>
      <c r="R131" s="124">
        <f t="shared" si="14"/>
        <v>3526555.9357635612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526555.9357635612</v>
      </c>
      <c r="P132" s="124">
        <f t="shared" si="11"/>
        <v>44612.197327063084</v>
      </c>
      <c r="Q132" s="124">
        <f t="shared" si="13"/>
        <v>7703.492285199176</v>
      </c>
      <c r="R132" s="124">
        <f t="shared" si="14"/>
        <v>3578871.6253758231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3578871.6253758231</v>
      </c>
      <c r="P133" s="124">
        <f t="shared" si="11"/>
        <v>44612.197327063084</v>
      </c>
      <c r="Q133" s="124">
        <f t="shared" si="13"/>
        <v>7817.7719162794283</v>
      </c>
      <c r="R133" s="124">
        <f t="shared" si="14"/>
        <v>3631301.5946191656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3631301.5946191656</v>
      </c>
      <c r="P134" s="124">
        <f t="shared" si="11"/>
        <v>44612.197327063084</v>
      </c>
      <c r="Q134" s="124">
        <f t="shared" si="13"/>
        <v>7932.3011824916393</v>
      </c>
      <c r="R134" s="124">
        <f t="shared" si="14"/>
        <v>3683846.0931287203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683846.0931287203</v>
      </c>
      <c r="P135" s="124">
        <f t="shared" si="11"/>
        <v>44612.197327063084</v>
      </c>
      <c r="Q135" s="124">
        <f t="shared" si="13"/>
        <v>8047.0806291447025</v>
      </c>
      <c r="R135" s="124">
        <f t="shared" si="14"/>
        <v>3736505.371084928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736505.371084928</v>
      </c>
      <c r="P136" s="124">
        <f t="shared" si="11"/>
        <v>44612.197327063084</v>
      </c>
      <c r="Q136" s="124">
        <f t="shared" si="13"/>
        <v>8162.1108027386945</v>
      </c>
      <c r="R136" s="124">
        <f t="shared" si="14"/>
        <v>3789279.6792147299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789279.6792147299</v>
      </c>
      <c r="P137" s="124">
        <f t="shared" si="11"/>
        <v>44612.197327063084</v>
      </c>
      <c r="Q137" s="124">
        <f t="shared" si="13"/>
        <v>8277.3922509674831</v>
      </c>
      <c r="R137" s="124">
        <f t="shared" si="14"/>
        <v>3842169.2687927606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842169.2687927606</v>
      </c>
      <c r="P138" s="124">
        <f t="shared" si="11"/>
        <v>44612.197327063084</v>
      </c>
      <c r="Q138" s="124">
        <f t="shared" si="13"/>
        <v>8392.9255227213289</v>
      </c>
      <c r="R138" s="124">
        <f t="shared" si="14"/>
        <v>3895174.3916425449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895174.3916425449</v>
      </c>
      <c r="P139" s="124">
        <f t="shared" si="11"/>
        <v>44612.197327063084</v>
      </c>
      <c r="Q139" s="124">
        <f t="shared" si="13"/>
        <v>8508.7111680895014</v>
      </c>
      <c r="R139" s="124">
        <f t="shared" si="14"/>
        <v>3948295.3001376973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948295.3001376973</v>
      </c>
      <c r="P140" s="124">
        <f t="shared" si="11"/>
        <v>44612.197327063084</v>
      </c>
      <c r="Q140" s="124">
        <f t="shared" si="13"/>
        <v>8624.7497383629034</v>
      </c>
      <c r="R140" s="124">
        <f t="shared" si="14"/>
        <v>4001532.2472031233</v>
      </c>
      <c r="Z140" s="2"/>
    </row>
    <row r="141" spans="13:26" x14ac:dyDescent="0.25">
      <c r="M141" s="2"/>
      <c r="N141" s="1">
        <f t="shared" si="9"/>
        <v>83</v>
      </c>
      <c r="O141" s="124">
        <f t="shared" ref="O141:O204" si="15">R140</f>
        <v>4001532.2472031233</v>
      </c>
      <c r="P141" s="124">
        <f t="shared" si="11"/>
        <v>44612.197327063084</v>
      </c>
      <c r="Q141" s="124">
        <f t="shared" ref="Q141:Q204" si="16">O141*$P$53</f>
        <v>8741.0417860366815</v>
      </c>
      <c r="R141" s="124">
        <f t="shared" ref="R141:R204" si="17">O141+P141+Q141</f>
        <v>4054885.4863162227</v>
      </c>
      <c r="Z141" s="2"/>
    </row>
    <row r="142" spans="13:26" x14ac:dyDescent="0.25">
      <c r="M142" s="2"/>
      <c r="N142" s="1">
        <f t="shared" si="9"/>
        <v>84</v>
      </c>
      <c r="O142" s="124">
        <f t="shared" si="15"/>
        <v>4054885.4863162227</v>
      </c>
      <c r="P142" s="124">
        <f t="shared" si="11"/>
        <v>44612.197327063084</v>
      </c>
      <c r="Q142" s="124">
        <f t="shared" si="16"/>
        <v>8857.5878648128746</v>
      </c>
      <c r="R142" s="124">
        <f t="shared" si="17"/>
        <v>4108355.2715080986</v>
      </c>
      <c r="Z142" s="2"/>
    </row>
    <row r="143" spans="13:26" x14ac:dyDescent="0.25">
      <c r="M143" s="2"/>
      <c r="N143" s="1">
        <f t="shared" si="9"/>
        <v>85</v>
      </c>
      <c r="O143" s="124">
        <f t="shared" si="15"/>
        <v>4108355.2715080986</v>
      </c>
      <c r="P143" s="124">
        <f t="shared" si="11"/>
        <v>44612.197327063084</v>
      </c>
      <c r="Q143" s="124">
        <f t="shared" si="16"/>
        <v>8974.3885296030348</v>
      </c>
      <c r="R143" s="124">
        <f t="shared" si="17"/>
        <v>4161941.8573647644</v>
      </c>
      <c r="Z143" s="2"/>
    </row>
    <row r="144" spans="13:26" x14ac:dyDescent="0.25">
      <c r="M144" s="2"/>
      <c r="N144" s="1">
        <f t="shared" si="9"/>
        <v>86</v>
      </c>
      <c r="O144" s="124">
        <f t="shared" si="15"/>
        <v>4161941.8573647644</v>
      </c>
      <c r="P144" s="124">
        <f t="shared" si="11"/>
        <v>44612.197327063084</v>
      </c>
      <c r="Q144" s="124">
        <f t="shared" si="16"/>
        <v>9091.4443365308816</v>
      </c>
      <c r="R144" s="124">
        <f t="shared" si="17"/>
        <v>4215645.4990283586</v>
      </c>
      <c r="Z144" s="2"/>
    </row>
    <row r="145" spans="13:26" x14ac:dyDescent="0.25">
      <c r="M145" s="2"/>
      <c r="N145" s="1">
        <f t="shared" si="9"/>
        <v>87</v>
      </c>
      <c r="O145" s="124">
        <f t="shared" si="15"/>
        <v>4215645.4990283586</v>
      </c>
      <c r="P145" s="124">
        <f t="shared" si="11"/>
        <v>44612.197327063084</v>
      </c>
      <c r="Q145" s="124">
        <f t="shared" si="16"/>
        <v>9208.755842934941</v>
      </c>
      <c r="R145" s="124">
        <f t="shared" si="17"/>
        <v>4269466.4521983573</v>
      </c>
      <c r="Z145" s="2"/>
    </row>
    <row r="146" spans="13:26" x14ac:dyDescent="0.25">
      <c r="M146" s="2"/>
      <c r="N146" s="1">
        <f t="shared" si="9"/>
        <v>88</v>
      </c>
      <c r="O146" s="124">
        <f t="shared" si="15"/>
        <v>4269466.4521983573</v>
      </c>
      <c r="P146" s="124">
        <f t="shared" si="11"/>
        <v>44612.197327063084</v>
      </c>
      <c r="Q146" s="124">
        <f t="shared" si="16"/>
        <v>9326.3236073712014</v>
      </c>
      <c r="R146" s="124">
        <f t="shared" si="17"/>
        <v>4323404.9731327919</v>
      </c>
      <c r="Z146" s="2"/>
    </row>
    <row r="147" spans="13:26" x14ac:dyDescent="0.25">
      <c r="M147" s="2"/>
      <c r="N147" s="1">
        <f t="shared" si="9"/>
        <v>89</v>
      </c>
      <c r="O147" s="124">
        <f t="shared" si="15"/>
        <v>4323404.9731327919</v>
      </c>
      <c r="P147" s="124">
        <f t="shared" si="11"/>
        <v>44612.197327063084</v>
      </c>
      <c r="Q147" s="124">
        <f t="shared" si="16"/>
        <v>9444.1481896157784</v>
      </c>
      <c r="R147" s="124">
        <f t="shared" si="17"/>
        <v>4377461.3186494708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4377461.3186494708</v>
      </c>
      <c r="P148" s="124">
        <f t="shared" si="11"/>
        <v>44612.197327063084</v>
      </c>
      <c r="Q148" s="124">
        <f t="shared" si="16"/>
        <v>9562.2301506675703</v>
      </c>
      <c r="R148" s="124">
        <f t="shared" si="17"/>
        <v>4431635.7461272022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4431635.7461272022</v>
      </c>
      <c r="P149" s="124">
        <f t="shared" si="11"/>
        <v>44612.197327063084</v>
      </c>
      <c r="Q149" s="124">
        <f t="shared" si="16"/>
        <v>9680.5700527509398</v>
      </c>
      <c r="R149" s="124">
        <f t="shared" si="17"/>
        <v>4485928.5135070169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4485928.5135070169</v>
      </c>
      <c r="P150" s="124">
        <f t="shared" si="11"/>
        <v>44612.197327063084</v>
      </c>
      <c r="Q150" s="124">
        <f t="shared" si="16"/>
        <v>9799.1684593183818</v>
      </c>
      <c r="R150" s="124">
        <f t="shared" si="17"/>
        <v>4540339.8792933989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4540339.8792933989</v>
      </c>
      <c r="P151" s="124">
        <f t="shared" si="11"/>
        <v>44612.197327063084</v>
      </c>
      <c r="Q151" s="124">
        <f t="shared" si="16"/>
        <v>9918.0259350532142</v>
      </c>
      <c r="R151" s="124">
        <f t="shared" si="17"/>
        <v>4594870.1025555152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4594870.1025555152</v>
      </c>
      <c r="P152" s="124">
        <f t="shared" si="11"/>
        <v>44612.197327063084</v>
      </c>
      <c r="Q152" s="124">
        <f t="shared" si="16"/>
        <v>10037.143045872257</v>
      </c>
      <c r="R152" s="124">
        <f t="shared" si="17"/>
        <v>4649519.4429284511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4649519.4429284511</v>
      </c>
      <c r="P153" s="124">
        <f t="shared" si="11"/>
        <v>44612.197327063084</v>
      </c>
      <c r="Q153" s="124">
        <f t="shared" si="16"/>
        <v>10156.520358928539</v>
      </c>
      <c r="R153" s="124">
        <f t="shared" si="17"/>
        <v>4704288.160614443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4704288.160614443</v>
      </c>
      <c r="P154" s="124">
        <f t="shared" si="11"/>
        <v>44612.197327063084</v>
      </c>
      <c r="Q154" s="124">
        <f t="shared" si="16"/>
        <v>10276.158442613985</v>
      </c>
      <c r="R154" s="124">
        <f t="shared" si="17"/>
        <v>4759176.5163841201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4759176.5163841201</v>
      </c>
      <c r="P155" s="124">
        <f t="shared" si="11"/>
        <v>44612.197327063084</v>
      </c>
      <c r="Q155" s="124">
        <f t="shared" si="16"/>
        <v>10396.057866562134</v>
      </c>
      <c r="R155" s="124">
        <f t="shared" si="17"/>
        <v>4814184.7715777457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4814184.7715777457</v>
      </c>
      <c r="P156" s="124">
        <f t="shared" si="11"/>
        <v>44612.197327063084</v>
      </c>
      <c r="Q156" s="124">
        <f t="shared" si="16"/>
        <v>10516.219201650843</v>
      </c>
      <c r="R156" s="124">
        <f t="shared" si="17"/>
        <v>4869313.1881064596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4869313.1881064596</v>
      </c>
      <c r="P157" s="124">
        <f t="shared" si="11"/>
        <v>44612.197327063084</v>
      </c>
      <c r="Q157" s="124">
        <f t="shared" si="16"/>
        <v>10636.643020005009</v>
      </c>
      <c r="R157" s="124">
        <f t="shared" si="17"/>
        <v>4924562.0284535279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4924562.0284535279</v>
      </c>
      <c r="P158" s="124">
        <f t="shared" si="11"/>
        <v>44612.197327063084</v>
      </c>
      <c r="Q158" s="124">
        <f t="shared" si="16"/>
        <v>10757.329894999291</v>
      </c>
      <c r="R158" s="124">
        <f t="shared" si="17"/>
        <v>4979931.5556755904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4979931.5556755904</v>
      </c>
      <c r="P159" s="124">
        <f t="shared" si="11"/>
        <v>44612.197327063084</v>
      </c>
      <c r="Q159" s="124">
        <f t="shared" si="16"/>
        <v>10878.280401260843</v>
      </c>
      <c r="R159" s="124">
        <f t="shared" si="17"/>
        <v>5035422.0334039144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5035422.0334039144</v>
      </c>
      <c r="P160" s="124">
        <f t="shared" si="11"/>
        <v>44612.197327063084</v>
      </c>
      <c r="Q160" s="124">
        <f t="shared" si="16"/>
        <v>10999.495114672047</v>
      </c>
      <c r="R160" s="124">
        <f t="shared" si="17"/>
        <v>5091033.7258456498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5091033.7258456498</v>
      </c>
      <c r="P161" s="124">
        <f t="shared" si="11"/>
        <v>44612.197327063084</v>
      </c>
      <c r="Q161" s="124">
        <f t="shared" si="16"/>
        <v>11120.974612373257</v>
      </c>
      <c r="R161" s="124">
        <f t="shared" si="17"/>
        <v>5146766.8977850862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5146766.8977850862</v>
      </c>
      <c r="P162" s="124">
        <f t="shared" si="11"/>
        <v>44612.197327063084</v>
      </c>
      <c r="Q162" s="124">
        <f t="shared" si="16"/>
        <v>11242.719472765544</v>
      </c>
      <c r="R162" s="124">
        <f t="shared" si="17"/>
        <v>5202621.8145849155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5202621.8145849155</v>
      </c>
      <c r="P163" s="124">
        <f t="shared" si="11"/>
        <v>44612.197327063084</v>
      </c>
      <c r="Q163" s="124">
        <f t="shared" si="16"/>
        <v>11364.730275513457</v>
      </c>
      <c r="R163" s="124">
        <f t="shared" si="17"/>
        <v>5258598.7421874925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5258598.7421874925</v>
      </c>
      <c r="P164" s="124">
        <f t="shared" si="11"/>
        <v>44612.197327063084</v>
      </c>
      <c r="Q164" s="124">
        <f t="shared" si="16"/>
        <v>11487.00760154777</v>
      </c>
      <c r="R164" s="124">
        <f t="shared" si="17"/>
        <v>5314697.947116104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5314697.947116104</v>
      </c>
      <c r="P165" s="124">
        <f t="shared" si="11"/>
        <v>44612.197327063084</v>
      </c>
      <c r="Q165" s="124">
        <f t="shared" si="16"/>
        <v>11609.552033068263</v>
      </c>
      <c r="R165" s="124">
        <f t="shared" si="17"/>
        <v>5370919.696476236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5370919.696476236</v>
      </c>
      <c r="P166" s="124">
        <f t="shared" si="11"/>
        <v>44612.197327063084</v>
      </c>
      <c r="Q166" s="124">
        <f t="shared" si="16"/>
        <v>11732.364153546485</v>
      </c>
      <c r="R166" s="124">
        <f t="shared" si="17"/>
        <v>5427264.2579568457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5427264.2579568457</v>
      </c>
      <c r="P167" s="124">
        <f t="shared" si="11"/>
        <v>44612.197327063084</v>
      </c>
      <c r="Q167" s="124">
        <f t="shared" si="16"/>
        <v>11855.444547728528</v>
      </c>
      <c r="R167" s="124">
        <f t="shared" si="17"/>
        <v>5483731.8998316377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5483731.8998316377</v>
      </c>
      <c r="P168" s="124">
        <f t="shared" si="11"/>
        <v>44612.197327063084</v>
      </c>
      <c r="Q168" s="124">
        <f t="shared" si="16"/>
        <v>11978.793801637828</v>
      </c>
      <c r="R168" s="124">
        <f t="shared" si="17"/>
        <v>5540322.8909603385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5540322.8909603385</v>
      </c>
      <c r="P169" s="124">
        <f t="shared" si="11"/>
        <v>44612.197327063084</v>
      </c>
      <c r="Q169" s="124">
        <f t="shared" si="16"/>
        <v>12102.412502577938</v>
      </c>
      <c r="R169" s="124">
        <f t="shared" si="17"/>
        <v>5597037.5007899795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5597037.5007899795</v>
      </c>
      <c r="P170" s="124">
        <f t="shared" si="11"/>
        <v>44612.197327063084</v>
      </c>
      <c r="Q170" s="124">
        <f t="shared" si="16"/>
        <v>12226.301239135331</v>
      </c>
      <c r="R170" s="124">
        <f t="shared" si="17"/>
        <v>5653875.9993561786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5653875.9993561786</v>
      </c>
      <c r="P171" s="124">
        <f t="shared" si="11"/>
        <v>44612.197327063084</v>
      </c>
      <c r="Q171" s="124">
        <f t="shared" si="16"/>
        <v>12350.460601182203</v>
      </c>
      <c r="R171" s="124">
        <f t="shared" si="17"/>
        <v>5710838.6572844246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5710838.6572844246</v>
      </c>
      <c r="P172" s="124">
        <f t="shared" si="11"/>
        <v>44612.197327063084</v>
      </c>
      <c r="Q172" s="124">
        <f t="shared" si="16"/>
        <v>12474.891179879285</v>
      </c>
      <c r="R172" s="124">
        <f t="shared" si="17"/>
        <v>5767925.7457913673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5767925.7457913673</v>
      </c>
      <c r="P173" s="124">
        <f t="shared" si="11"/>
        <v>44612.197327063084</v>
      </c>
      <c r="Q173" s="124">
        <f t="shared" si="16"/>
        <v>12599.593567678643</v>
      </c>
      <c r="R173" s="124">
        <f t="shared" si="17"/>
        <v>5825137.5366861094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5825137.5366861094</v>
      </c>
      <c r="P174" s="124">
        <f t="shared" si="11"/>
        <v>44612.197327063084</v>
      </c>
      <c r="Q174" s="124">
        <f t="shared" si="16"/>
        <v>12724.568358326518</v>
      </c>
      <c r="R174" s="124">
        <f t="shared" si="17"/>
        <v>5882474.3023714991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5882474.3023714991</v>
      </c>
      <c r="P175" s="124">
        <f t="shared" si="11"/>
        <v>44612.197327063084</v>
      </c>
      <c r="Q175" s="124">
        <f t="shared" si="16"/>
        <v>12849.816146866142</v>
      </c>
      <c r="R175" s="124">
        <f t="shared" si="17"/>
        <v>5939936.315845429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5939936.315845429</v>
      </c>
      <c r="P176" s="124">
        <f t="shared" si="11"/>
        <v>44612.197327063084</v>
      </c>
      <c r="Q176" s="124">
        <f t="shared" si="16"/>
        <v>12975.337529640576</v>
      </c>
      <c r="R176" s="124">
        <f t="shared" si="17"/>
        <v>5997523.850702133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5997523.850702133</v>
      </c>
      <c r="P177" s="124">
        <f t="shared" si="11"/>
        <v>44612.197327063084</v>
      </c>
      <c r="Q177" s="124">
        <f t="shared" si="16"/>
        <v>13101.133104295543</v>
      </c>
      <c r="R177" s="124">
        <f t="shared" si="17"/>
        <v>6055237.1811334919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6055237.1811334919</v>
      </c>
      <c r="P178" s="124">
        <f t="shared" si="11"/>
        <v>44612.197327063084</v>
      </c>
      <c r="Q178" s="124">
        <f t="shared" si="16"/>
        <v>13227.203469782276</v>
      </c>
      <c r="R178" s="124">
        <f t="shared" si="17"/>
        <v>6113076.581930337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6113076.5819303375</v>
      </c>
      <c r="P179" s="124">
        <f t="shared" si="11"/>
        <v>44612.197327063084</v>
      </c>
      <c r="Q179" s="124">
        <f t="shared" si="16"/>
        <v>13353.549226360379</v>
      </c>
      <c r="R179" s="124">
        <f t="shared" si="17"/>
        <v>6171042.3284837613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6171042.3284837613</v>
      </c>
      <c r="P180" s="124">
        <f t="shared" si="11"/>
        <v>44612.197327063084</v>
      </c>
      <c r="Q180" s="124">
        <f t="shared" si="16"/>
        <v>13480.170975600669</v>
      </c>
      <c r="R180" s="124">
        <f t="shared" si="17"/>
        <v>6229134.6967864251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6229134.6967864251</v>
      </c>
      <c r="P181" s="124">
        <f t="shared" si="11"/>
        <v>44612.197327063084</v>
      </c>
      <c r="Q181" s="124">
        <f t="shared" si="16"/>
        <v>13607.069320388053</v>
      </c>
      <c r="R181" s="124">
        <f t="shared" si="17"/>
        <v>6287353.9634338766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6287353.9634338766</v>
      </c>
      <c r="P182" s="124">
        <f t="shared" si="11"/>
        <v>44612.197327063084</v>
      </c>
      <c r="Q182" s="124">
        <f t="shared" si="16"/>
        <v>13734.244864924394</v>
      </c>
      <c r="R182" s="124">
        <f t="shared" si="17"/>
        <v>6345700.4056258649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6345700.4056258649</v>
      </c>
      <c r="P183" s="124">
        <f t="shared" si="11"/>
        <v>44612.197327063084</v>
      </c>
      <c r="Q183" s="124">
        <f t="shared" si="16"/>
        <v>13861.698214731387</v>
      </c>
      <c r="R183" s="124">
        <f t="shared" si="17"/>
        <v>6404174.3011676595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6404174.3011676595</v>
      </c>
      <c r="P184" s="124">
        <f t="shared" ref="P184:P247" si="19">P183</f>
        <v>44612.197327063084</v>
      </c>
      <c r="Q184" s="124">
        <f t="shared" si="16"/>
        <v>13989.42997665344</v>
      </c>
      <c r="R184" s="124">
        <f t="shared" si="17"/>
        <v>6462775.9284713762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6462775.9284713762</v>
      </c>
      <c r="P185" s="124">
        <f t="shared" si="19"/>
        <v>44612.197327063084</v>
      </c>
      <c r="Q185" s="124">
        <f t="shared" si="16"/>
        <v>14117.440758860574</v>
      </c>
      <c r="R185" s="124">
        <f t="shared" si="17"/>
        <v>6521505.5665573003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6521505.5665573003</v>
      </c>
      <c r="P186" s="124">
        <f t="shared" si="19"/>
        <v>44612.197327063084</v>
      </c>
      <c r="Q186" s="124">
        <f t="shared" si="16"/>
        <v>14245.731170851301</v>
      </c>
      <c r="R186" s="124">
        <f t="shared" si="17"/>
        <v>6580363.4950552154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6580363.4950552154</v>
      </c>
      <c r="P187" s="124">
        <f t="shared" si="19"/>
        <v>44612.197327063084</v>
      </c>
      <c r="Q187" s="124">
        <f t="shared" si="16"/>
        <v>14374.301823455546</v>
      </c>
      <c r="R187" s="124">
        <f t="shared" si="17"/>
        <v>6639349.9942057347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6639349.9942057347</v>
      </c>
      <c r="P188" s="124">
        <f t="shared" si="19"/>
        <v>44612.197327063084</v>
      </c>
      <c r="Q188" s="124">
        <f t="shared" si="16"/>
        <v>14503.153328837538</v>
      </c>
      <c r="R188" s="124">
        <f t="shared" si="17"/>
        <v>6698465.3448616359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6698465.3448616359</v>
      </c>
      <c r="P189" s="124">
        <f t="shared" si="19"/>
        <v>44612.197327063084</v>
      </c>
      <c r="Q189" s="124">
        <f t="shared" si="16"/>
        <v>14632.286300498734</v>
      </c>
      <c r="R189" s="124">
        <f t="shared" si="17"/>
        <v>6757709.8284891983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6757709.8284891983</v>
      </c>
      <c r="P190" s="124">
        <f t="shared" si="19"/>
        <v>44612.197327063084</v>
      </c>
      <c r="Q190" s="124">
        <f t="shared" si="16"/>
        <v>14761.70135328074</v>
      </c>
      <c r="R190" s="124">
        <f t="shared" si="17"/>
        <v>6817083.7271695426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6817083.7271695426</v>
      </c>
      <c r="P191" s="124">
        <f t="shared" si="19"/>
        <v>44612.197327063084</v>
      </c>
      <c r="Q191" s="124">
        <f t="shared" si="16"/>
        <v>14891.399103368232</v>
      </c>
      <c r="R191" s="124">
        <f t="shared" si="17"/>
        <v>6876587.3235999746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6876587.3235999746</v>
      </c>
      <c r="P192" s="124">
        <f t="shared" si="19"/>
        <v>44612.197327063084</v>
      </c>
      <c r="Q192" s="124">
        <f t="shared" si="16"/>
        <v>15021.380168291904</v>
      </c>
      <c r="R192" s="124">
        <f t="shared" si="17"/>
        <v>6936220.9010953298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6936220.9010953298</v>
      </c>
      <c r="P193" s="124">
        <f t="shared" si="19"/>
        <v>44612.197327063084</v>
      </c>
      <c r="Q193" s="124">
        <f t="shared" si="16"/>
        <v>15151.645166931385</v>
      </c>
      <c r="R193" s="124">
        <f t="shared" si="17"/>
        <v>6995984.7435893249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6995984.7435893249</v>
      </c>
      <c r="P194" s="124">
        <f t="shared" si="19"/>
        <v>44612.197327063084</v>
      </c>
      <c r="Q194" s="124">
        <f t="shared" si="16"/>
        <v>15282.194719518211</v>
      </c>
      <c r="R194" s="124">
        <f t="shared" si="17"/>
        <v>7055879.1356359068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7055879.1356359068</v>
      </c>
      <c r="P195" s="124">
        <f t="shared" si="19"/>
        <v>44612.197327063084</v>
      </c>
      <c r="Q195" s="124">
        <f t="shared" si="16"/>
        <v>15413.029447638761</v>
      </c>
      <c r="R195" s="124">
        <f t="shared" si="17"/>
        <v>7115904.3624106087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7115904.3624106087</v>
      </c>
      <c r="P196" s="124">
        <f t="shared" si="19"/>
        <v>44612.197327063084</v>
      </c>
      <c r="Q196" s="124">
        <f t="shared" si="16"/>
        <v>15544.149974237223</v>
      </c>
      <c r="R196" s="124">
        <f t="shared" si="17"/>
        <v>7176060.7097119093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7176060.7097119093</v>
      </c>
      <c r="P197" s="124">
        <f t="shared" si="19"/>
        <v>44612.197327063084</v>
      </c>
      <c r="Q197" s="124">
        <f t="shared" si="16"/>
        <v>15675.556923618558</v>
      </c>
      <c r="R197" s="124">
        <f t="shared" si="17"/>
        <v>7236348.4639625913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7236348.4639625913</v>
      </c>
      <c r="P198" s="124">
        <f t="shared" si="19"/>
        <v>44612.197327063084</v>
      </c>
      <c r="Q198" s="124">
        <f t="shared" si="16"/>
        <v>15807.250921451478</v>
      </c>
      <c r="R198" s="124">
        <f t="shared" si="17"/>
        <v>7296767.9122111062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7296767.9122111062</v>
      </c>
      <c r="P199" s="124">
        <f t="shared" si="19"/>
        <v>44612.197327063084</v>
      </c>
      <c r="Q199" s="124">
        <f t="shared" si="16"/>
        <v>15939.232594771413</v>
      </c>
      <c r="R199" s="124">
        <f t="shared" si="17"/>
        <v>7357319.3421329409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7357319.3421329409</v>
      </c>
      <c r="P200" s="124">
        <f t="shared" si="19"/>
        <v>44612.197327063084</v>
      </c>
      <c r="Q200" s="124">
        <f t="shared" si="16"/>
        <v>16071.50257198351</v>
      </c>
      <c r="R200" s="124">
        <f t="shared" si="17"/>
        <v>7418003.0420319876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7418003.0420319876</v>
      </c>
      <c r="P201" s="124">
        <f t="shared" si="19"/>
        <v>44612.197327063084</v>
      </c>
      <c r="Q201" s="124">
        <f t="shared" si="16"/>
        <v>16204.061482865616</v>
      </c>
      <c r="R201" s="124">
        <f t="shared" si="17"/>
        <v>7478819.3008419164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7478819.3008419164</v>
      </c>
      <c r="P202" s="124">
        <f t="shared" si="19"/>
        <v>44612.197327063084</v>
      </c>
      <c r="Q202" s="124">
        <f t="shared" si="16"/>
        <v>16336.909958571285</v>
      </c>
      <c r="R202" s="124">
        <f t="shared" si="17"/>
        <v>7539768.408127551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7539768.408127551</v>
      </c>
      <c r="P203" s="124">
        <f t="shared" si="19"/>
        <v>44612.197327063084</v>
      </c>
      <c r="Q203" s="124">
        <f t="shared" si="16"/>
        <v>16470.04863163277</v>
      </c>
      <c r="R203" s="124">
        <f t="shared" si="17"/>
        <v>7600850.6540862471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7600850.6540862471</v>
      </c>
      <c r="P204" s="124">
        <f t="shared" si="19"/>
        <v>44612.197327063084</v>
      </c>
      <c r="Q204" s="124">
        <f t="shared" si="16"/>
        <v>16603.478135964047</v>
      </c>
      <c r="R204" s="124">
        <f t="shared" si="17"/>
        <v>7662066.3295492744</v>
      </c>
      <c r="Z204" s="2"/>
    </row>
    <row r="205" spans="13:26" x14ac:dyDescent="0.25">
      <c r="M205" s="2"/>
      <c r="N205" s="1">
        <f t="shared" si="18"/>
        <v>147</v>
      </c>
      <c r="O205" s="124">
        <f t="shared" ref="O205:O268" si="20">R204</f>
        <v>7662066.3295492744</v>
      </c>
      <c r="P205" s="124">
        <f t="shared" si="19"/>
        <v>44612.197327063084</v>
      </c>
      <c r="Q205" s="124">
        <f t="shared" ref="Q205:Q268" si="21">O205*$P$53</f>
        <v>16737.199106863827</v>
      </c>
      <c r="R205" s="124">
        <f t="shared" ref="R205:R268" si="22">O205+P205+Q205</f>
        <v>7723415.7259832015</v>
      </c>
      <c r="Z205" s="2"/>
    </row>
    <row r="206" spans="13:26" x14ac:dyDescent="0.25">
      <c r="M206" s="2"/>
      <c r="N206" s="1">
        <f t="shared" si="18"/>
        <v>148</v>
      </c>
      <c r="O206" s="124">
        <f t="shared" si="20"/>
        <v>7723415.7259832015</v>
      </c>
      <c r="P206" s="124">
        <f t="shared" si="19"/>
        <v>44612.197327063084</v>
      </c>
      <c r="Q206" s="124">
        <f t="shared" si="21"/>
        <v>16871.212181018585</v>
      </c>
      <c r="R206" s="124">
        <f t="shared" si="22"/>
        <v>7784899.1354912836</v>
      </c>
      <c r="Z206" s="2"/>
    </row>
    <row r="207" spans="13:26" x14ac:dyDescent="0.25">
      <c r="M207" s="2"/>
      <c r="N207" s="1">
        <f t="shared" si="18"/>
        <v>149</v>
      </c>
      <c r="O207" s="124">
        <f t="shared" si="20"/>
        <v>7784899.1354912836</v>
      </c>
      <c r="P207" s="124">
        <f t="shared" si="19"/>
        <v>44612.197327063084</v>
      </c>
      <c r="Q207" s="124">
        <f t="shared" si="21"/>
        <v>17005.517996505587</v>
      </c>
      <c r="R207" s="124">
        <f t="shared" si="22"/>
        <v>7846516.8508148529</v>
      </c>
      <c r="Z207" s="2"/>
    </row>
    <row r="208" spans="13:26" x14ac:dyDescent="0.25">
      <c r="M208" s="2"/>
      <c r="N208" s="1">
        <f t="shared" si="18"/>
        <v>150</v>
      </c>
      <c r="O208" s="124">
        <f t="shared" si="20"/>
        <v>7846516.8508148529</v>
      </c>
      <c r="P208" s="124">
        <f t="shared" si="19"/>
        <v>44612.197327063084</v>
      </c>
      <c r="Q208" s="124">
        <f t="shared" si="21"/>
        <v>17140.117192795929</v>
      </c>
      <c r="R208" s="124">
        <f t="shared" si="22"/>
        <v>7908269.1653347118</v>
      </c>
      <c r="Z208" s="2"/>
    </row>
    <row r="209" spans="13:26" x14ac:dyDescent="0.25">
      <c r="M209" s="2"/>
      <c r="N209" s="1">
        <f t="shared" si="18"/>
        <v>151</v>
      </c>
      <c r="O209" s="124">
        <f t="shared" si="20"/>
        <v>7908269.1653347118</v>
      </c>
      <c r="P209" s="124">
        <f t="shared" si="19"/>
        <v>44612.197327063084</v>
      </c>
      <c r="Q209" s="124">
        <f t="shared" si="21"/>
        <v>17275.010410757586</v>
      </c>
      <c r="R209" s="124">
        <f t="shared" si="22"/>
        <v>7970156.3730725329</v>
      </c>
      <c r="Z209" s="2"/>
    </row>
    <row r="210" spans="13:26" x14ac:dyDescent="0.25">
      <c r="M210" s="2"/>
      <c r="N210" s="1">
        <f t="shared" si="18"/>
        <v>152</v>
      </c>
      <c r="O210" s="124">
        <f t="shared" si="20"/>
        <v>7970156.3730725329</v>
      </c>
      <c r="P210" s="124">
        <f t="shared" si="19"/>
        <v>44612.197327063084</v>
      </c>
      <c r="Q210" s="124">
        <f t="shared" si="21"/>
        <v>17410.198292658457</v>
      </c>
      <c r="R210" s="124">
        <f t="shared" si="22"/>
        <v>8032178.768692255</v>
      </c>
      <c r="Z210" s="2"/>
    </row>
    <row r="211" spans="13:26" x14ac:dyDescent="0.25">
      <c r="M211" s="2"/>
      <c r="N211" s="1">
        <f t="shared" si="18"/>
        <v>153</v>
      </c>
      <c r="O211" s="124">
        <f t="shared" si="20"/>
        <v>8032178.768692255</v>
      </c>
      <c r="P211" s="124">
        <f t="shared" si="19"/>
        <v>44612.197327063084</v>
      </c>
      <c r="Q211" s="124">
        <f t="shared" si="21"/>
        <v>17545.681482169432</v>
      </c>
      <c r="R211" s="124">
        <f t="shared" si="22"/>
        <v>8094336.6475014882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8094336.6475014882</v>
      </c>
      <c r="P212" s="124">
        <f t="shared" si="19"/>
        <v>44612.197327063084</v>
      </c>
      <c r="Q212" s="124">
        <f t="shared" si="21"/>
        <v>17681.460624367439</v>
      </c>
      <c r="R212" s="124">
        <f t="shared" si="22"/>
        <v>8156630.3054529186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8156630.3054529186</v>
      </c>
      <c r="P213" s="124">
        <f t="shared" si="19"/>
        <v>44612.197327063084</v>
      </c>
      <c r="Q213" s="124">
        <f t="shared" si="21"/>
        <v>17817.536365738539</v>
      </c>
      <c r="R213" s="124">
        <f t="shared" si="22"/>
        <v>8219060.0391457202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8219060.0391457202</v>
      </c>
      <c r="P214" s="124">
        <f t="shared" si="19"/>
        <v>44612.197327063084</v>
      </c>
      <c r="Q214" s="124">
        <f t="shared" si="21"/>
        <v>17953.909354180989</v>
      </c>
      <c r="R214" s="124">
        <f t="shared" si="22"/>
        <v>8281626.1458269646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8281626.1458269646</v>
      </c>
      <c r="P215" s="124">
        <f t="shared" si="19"/>
        <v>44612.197327063084</v>
      </c>
      <c r="Q215" s="124">
        <f t="shared" si="21"/>
        <v>18090.58023900833</v>
      </c>
      <c r="R215" s="124">
        <f t="shared" si="22"/>
        <v>8344328.9233930362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8344328.9233930362</v>
      </c>
      <c r="P216" s="124">
        <f t="shared" si="19"/>
        <v>44612.197327063084</v>
      </c>
      <c r="Q216" s="124">
        <f t="shared" si="21"/>
        <v>18227.549670952474</v>
      </c>
      <c r="R216" s="124">
        <f t="shared" si="22"/>
        <v>8407168.670391053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8407168.670391053</v>
      </c>
      <c r="P217" s="124">
        <f t="shared" si="19"/>
        <v>44612.197327063084</v>
      </c>
      <c r="Q217" s="124">
        <f t="shared" si="21"/>
        <v>18364.818302166823</v>
      </c>
      <c r="R217" s="124">
        <f t="shared" si="22"/>
        <v>8470145.686020283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8470145.686020283</v>
      </c>
      <c r="P218" s="124">
        <f t="shared" si="19"/>
        <v>44612.197327063084</v>
      </c>
      <c r="Q218" s="124">
        <f t="shared" si="21"/>
        <v>18502.386786229334</v>
      </c>
      <c r="R218" s="124">
        <f t="shared" si="22"/>
        <v>8533260.2701335754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8533260.2701335754</v>
      </c>
      <c r="P219" s="124">
        <f t="shared" si="19"/>
        <v>44612.197327063084</v>
      </c>
      <c r="Q219" s="124">
        <f t="shared" si="21"/>
        <v>18640.255778145671</v>
      </c>
      <c r="R219" s="124">
        <f t="shared" si="22"/>
        <v>8596512.723238783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8596512.723238783</v>
      </c>
      <c r="P220" s="124">
        <f t="shared" si="19"/>
        <v>44612.197327063084</v>
      </c>
      <c r="Q220" s="124">
        <f t="shared" si="21"/>
        <v>18778.425934352304</v>
      </c>
      <c r="R220" s="124">
        <f t="shared" si="22"/>
        <v>8659903.3465001974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8659903.3465001974</v>
      </c>
      <c r="P221" s="124">
        <f t="shared" si="19"/>
        <v>44612.197327063084</v>
      </c>
      <c r="Q221" s="124">
        <f t="shared" si="21"/>
        <v>18916.897912719647</v>
      </c>
      <c r="R221" s="124">
        <f t="shared" si="22"/>
        <v>8723432.4417399801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8723432.4417399801</v>
      </c>
      <c r="P222" s="124">
        <f t="shared" si="19"/>
        <v>44612.197327063084</v>
      </c>
      <c r="Q222" s="124">
        <f t="shared" si="21"/>
        <v>19055.672372555171</v>
      </c>
      <c r="R222" s="124">
        <f t="shared" si="22"/>
        <v>8787100.311439598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8787100.311439598</v>
      </c>
      <c r="P223" s="124">
        <f t="shared" si="19"/>
        <v>44612.197327063084</v>
      </c>
      <c r="Q223" s="124">
        <f t="shared" si="21"/>
        <v>19194.749974606559</v>
      </c>
      <c r="R223" s="124">
        <f t="shared" si="22"/>
        <v>8850907.258741267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8850907.258741267</v>
      </c>
      <c r="P224" s="124">
        <f t="shared" si="19"/>
        <v>44612.197327063084</v>
      </c>
      <c r="Q224" s="124">
        <f t="shared" si="21"/>
        <v>19334.131381064835</v>
      </c>
      <c r="R224" s="124">
        <f t="shared" si="22"/>
        <v>8914853.5874493942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8914853.5874493942</v>
      </c>
      <c r="P225" s="124">
        <f t="shared" si="19"/>
        <v>44612.197327063084</v>
      </c>
      <c r="Q225" s="124">
        <f t="shared" si="21"/>
        <v>19473.817255567548</v>
      </c>
      <c r="R225" s="124">
        <f t="shared" si="22"/>
        <v>8978939.6020320244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8978939.6020320244</v>
      </c>
      <c r="P226" s="124">
        <f t="shared" si="19"/>
        <v>44612.197327063084</v>
      </c>
      <c r="Q226" s="124">
        <f t="shared" si="21"/>
        <v>19613.808263201903</v>
      </c>
      <c r="R226" s="124">
        <f t="shared" si="22"/>
        <v>9043165.6076222882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9043165.6076222882</v>
      </c>
      <c r="P227" s="124">
        <f t="shared" si="19"/>
        <v>44612.197327063084</v>
      </c>
      <c r="Q227" s="124">
        <f t="shared" si="21"/>
        <v>19754.105070507932</v>
      </c>
      <c r="R227" s="124">
        <f t="shared" si="22"/>
        <v>9107531.9100198578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9107531.9100198578</v>
      </c>
      <c r="P228" s="124">
        <f t="shared" si="19"/>
        <v>44612.197327063084</v>
      </c>
      <c r="Q228" s="124">
        <f t="shared" si="21"/>
        <v>19894.708345481682</v>
      </c>
      <c r="R228" s="124">
        <f t="shared" si="22"/>
        <v>9172038.8156924024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9172038.8156924024</v>
      </c>
      <c r="P229" s="124">
        <f t="shared" si="19"/>
        <v>44612.197327063084</v>
      </c>
      <c r="Q229" s="124">
        <f t="shared" si="21"/>
        <v>20035.618757578388</v>
      </c>
      <c r="R229" s="124">
        <f t="shared" si="22"/>
        <v>9236686.6317770425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9236686.6317770425</v>
      </c>
      <c r="P230" s="124">
        <f t="shared" si="19"/>
        <v>44612.197327063084</v>
      </c>
      <c r="Q230" s="124">
        <f t="shared" si="21"/>
        <v>20176.83697771564</v>
      </c>
      <c r="R230" s="124">
        <f t="shared" si="22"/>
        <v>9301475.6660818215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9301475.6660818215</v>
      </c>
      <c r="P231" s="124">
        <f t="shared" si="19"/>
        <v>44612.197327063084</v>
      </c>
      <c r="Q231" s="124">
        <f t="shared" si="21"/>
        <v>20318.363678276626</v>
      </c>
      <c r="R231" s="124">
        <f t="shared" si="22"/>
        <v>9366406.2270871606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9366406.2270871606</v>
      </c>
      <c r="P232" s="124">
        <f t="shared" si="19"/>
        <v>44612.197327063084</v>
      </c>
      <c r="Q232" s="124">
        <f t="shared" si="21"/>
        <v>20460.199533113275</v>
      </c>
      <c r="R232" s="124">
        <f t="shared" si="22"/>
        <v>9431478.6239473354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9431478.6239473354</v>
      </c>
      <c r="P233" s="124">
        <f t="shared" si="19"/>
        <v>44612.197327063084</v>
      </c>
      <c r="Q233" s="124">
        <f t="shared" si="21"/>
        <v>20602.345217549508</v>
      </c>
      <c r="R233" s="124">
        <f t="shared" si="22"/>
        <v>9496693.1664919481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9496693.1664919481</v>
      </c>
      <c r="P234" s="124">
        <f t="shared" si="19"/>
        <v>44612.197327063084</v>
      </c>
      <c r="Q234" s="124">
        <f t="shared" si="21"/>
        <v>20744.801408384446</v>
      </c>
      <c r="R234" s="124">
        <f t="shared" si="22"/>
        <v>9562050.1652273946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9562050.1652273946</v>
      </c>
      <c r="P235" s="124">
        <f t="shared" si="19"/>
        <v>44612.197327063084</v>
      </c>
      <c r="Q235" s="124">
        <f t="shared" si="21"/>
        <v>20887.568783895611</v>
      </c>
      <c r="R235" s="124">
        <f t="shared" si="22"/>
        <v>9627549.9313383531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9627549.9313383531</v>
      </c>
      <c r="P236" s="124">
        <f t="shared" si="19"/>
        <v>44612.197327063084</v>
      </c>
      <c r="Q236" s="124">
        <f t="shared" si="21"/>
        <v>21030.648023842183</v>
      </c>
      <c r="R236" s="124">
        <f t="shared" si="22"/>
        <v>9693192.7766892575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9693192.7766892575</v>
      </c>
      <c r="P237" s="124">
        <f t="shared" si="19"/>
        <v>44612.197327063084</v>
      </c>
      <c r="Q237" s="124">
        <f t="shared" si="21"/>
        <v>21174.039809468213</v>
      </c>
      <c r="R237" s="124">
        <f t="shared" si="22"/>
        <v>9758979.0138257891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9758979.0138257891</v>
      </c>
      <c r="P238" s="124">
        <f t="shared" si="19"/>
        <v>44612.197327063084</v>
      </c>
      <c r="Q238" s="124">
        <f t="shared" si="21"/>
        <v>21317.744823505891</v>
      </c>
      <c r="R238" s="124">
        <f t="shared" si="22"/>
        <v>9824908.9559763577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9824908.9559763577</v>
      </c>
      <c r="P239" s="124">
        <f t="shared" si="19"/>
        <v>44612.197327063084</v>
      </c>
      <c r="Q239" s="124">
        <f t="shared" si="21"/>
        <v>21461.763750178769</v>
      </c>
      <c r="R239" s="124">
        <f t="shared" si="22"/>
        <v>9890982.9170535989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9890982.9170535989</v>
      </c>
      <c r="P240" s="124">
        <f t="shared" si="19"/>
        <v>44612.197327063084</v>
      </c>
      <c r="Q240" s="124">
        <f t="shared" si="21"/>
        <v>21606.09727520504</v>
      </c>
      <c r="R240" s="124">
        <f t="shared" si="22"/>
        <v>9957201.2116558664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9957201.2116558664</v>
      </c>
      <c r="P241" s="124">
        <f t="shared" si="19"/>
        <v>44612.197327063084</v>
      </c>
      <c r="Q241" s="124">
        <f t="shared" si="21"/>
        <v>21750.746085800798</v>
      </c>
      <c r="R241" s="124">
        <f t="shared" si="22"/>
        <v>10023564.155068729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0023564.155068729</v>
      </c>
      <c r="P242" s="124">
        <f t="shared" si="19"/>
        <v>44612.197327063084</v>
      </c>
      <c r="Q242" s="124">
        <f t="shared" si="21"/>
        <v>21895.710870683306</v>
      </c>
      <c r="R242" s="124">
        <f t="shared" si="22"/>
        <v>10090072.063266475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0090072.063266475</v>
      </c>
      <c r="P243" s="124">
        <f t="shared" si="19"/>
        <v>44612.197327063084</v>
      </c>
      <c r="Q243" s="124">
        <f t="shared" si="21"/>
        <v>22040.992320074281</v>
      </c>
      <c r="R243" s="124">
        <f t="shared" si="22"/>
        <v>10156725.252913611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0156725.252913611</v>
      </c>
      <c r="P244" s="124">
        <f t="shared" si="19"/>
        <v>44612.197327063084</v>
      </c>
      <c r="Q244" s="124">
        <f t="shared" si="21"/>
        <v>22186.591125703166</v>
      </c>
      <c r="R244" s="124">
        <f t="shared" si="22"/>
        <v>10223524.041366376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0223524.041366376</v>
      </c>
      <c r="P245" s="124">
        <f t="shared" si="19"/>
        <v>44612.197327063084</v>
      </c>
      <c r="Q245" s="124">
        <f t="shared" si="21"/>
        <v>22332.507980810446</v>
      </c>
      <c r="R245" s="124">
        <f t="shared" si="22"/>
        <v>10290468.746674249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0290468.746674249</v>
      </c>
      <c r="P246" s="124">
        <f t="shared" si="19"/>
        <v>44612.197327063084</v>
      </c>
      <c r="Q246" s="124">
        <f t="shared" si="21"/>
        <v>22478.743580150931</v>
      </c>
      <c r="R246" s="124">
        <f t="shared" si="22"/>
        <v>10357559.687581463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0357559.687581463</v>
      </c>
      <c r="P247" s="124">
        <f t="shared" si="19"/>
        <v>44612.197327063084</v>
      </c>
      <c r="Q247" s="124">
        <f t="shared" si="21"/>
        <v>22625.298619997073</v>
      </c>
      <c r="R247" s="124">
        <f t="shared" si="22"/>
        <v>10424797.183528522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0424797.183528522</v>
      </c>
      <c r="P248" s="124">
        <f t="shared" ref="P248:P311" si="24">P247</f>
        <v>44612.197327063084</v>
      </c>
      <c r="Q248" s="124">
        <f t="shared" si="21"/>
        <v>22772.17379814227</v>
      </c>
      <c r="R248" s="124">
        <f t="shared" si="22"/>
        <v>10492181.554653727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0492181.554653727</v>
      </c>
      <c r="P249" s="124">
        <f t="shared" si="24"/>
        <v>44612.197327063084</v>
      </c>
      <c r="Q249" s="124">
        <f t="shared" si="21"/>
        <v>22919.36981390421</v>
      </c>
      <c r="R249" s="124">
        <f t="shared" si="22"/>
        <v>10559713.121794693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0559713.121794693</v>
      </c>
      <c r="P250" s="124">
        <f t="shared" si="24"/>
        <v>44612.197327063084</v>
      </c>
      <c r="Q250" s="124">
        <f t="shared" si="21"/>
        <v>23066.887368128173</v>
      </c>
      <c r="R250" s="124">
        <f t="shared" si="22"/>
        <v>10627392.206489883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0627392.206489883</v>
      </c>
      <c r="P251" s="124">
        <f t="shared" si="24"/>
        <v>44612.197327063084</v>
      </c>
      <c r="Q251" s="124">
        <f t="shared" si="21"/>
        <v>23214.727163190393</v>
      </c>
      <c r="R251" s="124">
        <f t="shared" si="22"/>
        <v>10695219.130980136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0695219.130980136</v>
      </c>
      <c r="P252" s="124">
        <f t="shared" si="24"/>
        <v>44612.197327063084</v>
      </c>
      <c r="Q252" s="124">
        <f t="shared" si="21"/>
        <v>23362.889903001385</v>
      </c>
      <c r="R252" s="124">
        <f t="shared" si="22"/>
        <v>10763194.2182102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0763194.2182102</v>
      </c>
      <c r="P253" s="124">
        <f t="shared" si="24"/>
        <v>44612.197327063084</v>
      </c>
      <c r="Q253" s="124">
        <f t="shared" si="21"/>
        <v>23511.376293009307</v>
      </c>
      <c r="R253" s="124">
        <f t="shared" si="22"/>
        <v>10831317.791830271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0831317.791830271</v>
      </c>
      <c r="P254" s="124">
        <f t="shared" si="24"/>
        <v>44612.197327063084</v>
      </c>
      <c r="Q254" s="124">
        <f t="shared" si="21"/>
        <v>23660.187040203309</v>
      </c>
      <c r="R254" s="124">
        <f t="shared" si="22"/>
        <v>10899590.176197538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0899590.176197538</v>
      </c>
      <c r="P255" s="124">
        <f t="shared" si="24"/>
        <v>44612.197327063084</v>
      </c>
      <c r="Q255" s="124">
        <f t="shared" si="21"/>
        <v>23809.322853116915</v>
      </c>
      <c r="R255" s="124">
        <f t="shared" si="22"/>
        <v>10968011.696377717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0968011.696377717</v>
      </c>
      <c r="P256" s="124">
        <f t="shared" si="24"/>
        <v>44612.197327063084</v>
      </c>
      <c r="Q256" s="124">
        <f t="shared" si="21"/>
        <v>23958.784441831369</v>
      </c>
      <c r="R256" s="124">
        <f t="shared" si="22"/>
        <v>11036582.67814661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1036582.67814661</v>
      </c>
      <c r="P257" s="124">
        <f t="shared" si="24"/>
        <v>44612.197327063084</v>
      </c>
      <c r="Q257" s="124">
        <f t="shared" si="21"/>
        <v>24108.572517979046</v>
      </c>
      <c r="R257" s="124">
        <f t="shared" si="22"/>
        <v>11105303.447991652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1105303.447991652</v>
      </c>
      <c r="P258" s="124">
        <f t="shared" si="24"/>
        <v>44612.197327063084</v>
      </c>
      <c r="Q258" s="124">
        <f t="shared" si="21"/>
        <v>24258.687794746835</v>
      </c>
      <c r="R258" s="124">
        <f t="shared" si="22"/>
        <v>11174174.333113462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1174174.333113462</v>
      </c>
      <c r="P259" s="124">
        <f t="shared" si="24"/>
        <v>44612.197327063084</v>
      </c>
      <c r="Q259" s="124">
        <f t="shared" si="21"/>
        <v>24409.130986879507</v>
      </c>
      <c r="R259" s="124">
        <f t="shared" si="22"/>
        <v>11243195.661427403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1243195.661427403</v>
      </c>
      <c r="P260" s="124">
        <f t="shared" si="24"/>
        <v>44612.197327063084</v>
      </c>
      <c r="Q260" s="124">
        <f t="shared" si="21"/>
        <v>24559.902810683154</v>
      </c>
      <c r="R260" s="124">
        <f t="shared" si="22"/>
        <v>11312367.761565149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1312367.761565149</v>
      </c>
      <c r="P261" s="124">
        <f t="shared" si="24"/>
        <v>44612.197327063084</v>
      </c>
      <c r="Q261" s="124">
        <f t="shared" si="21"/>
        <v>24711.003984028579</v>
      </c>
      <c r="R261" s="124">
        <f t="shared" si="22"/>
        <v>11381690.96287624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1381690.96287624</v>
      </c>
      <c r="P262" s="124">
        <f t="shared" si="24"/>
        <v>44612.197327063084</v>
      </c>
      <c r="Q262" s="124">
        <f t="shared" si="21"/>
        <v>24862.435226354719</v>
      </c>
      <c r="R262" s="124">
        <f t="shared" si="22"/>
        <v>11451165.595429657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1451165.595429657</v>
      </c>
      <c r="P263" s="124">
        <f t="shared" si="24"/>
        <v>44612.197327063084</v>
      </c>
      <c r="Q263" s="124">
        <f t="shared" si="21"/>
        <v>25014.197258672069</v>
      </c>
      <c r="R263" s="124">
        <f t="shared" si="22"/>
        <v>11520791.990015391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1520791.990015391</v>
      </c>
      <c r="P264" s="124">
        <f t="shared" si="24"/>
        <v>44612.197327063084</v>
      </c>
      <c r="Q264" s="124">
        <f t="shared" si="21"/>
        <v>25166.29080356612</v>
      </c>
      <c r="R264" s="124">
        <f t="shared" si="22"/>
        <v>11590570.47814602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1590570.47814602</v>
      </c>
      <c r="P265" s="124">
        <f t="shared" si="24"/>
        <v>44612.197327063084</v>
      </c>
      <c r="Q265" s="124">
        <f t="shared" si="21"/>
        <v>25318.716585200797</v>
      </c>
      <c r="R265" s="124">
        <f t="shared" si="22"/>
        <v>11660501.392058283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1660501.392058283</v>
      </c>
      <c r="P266" s="124">
        <f t="shared" si="24"/>
        <v>44612.197327063084</v>
      </c>
      <c r="Q266" s="124">
        <f t="shared" si="21"/>
        <v>25471.475329321893</v>
      </c>
      <c r="R266" s="124">
        <f t="shared" si="22"/>
        <v>11730585.064714668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1730585.064714668</v>
      </c>
      <c r="P267" s="124">
        <f t="shared" si="24"/>
        <v>44612.197327063084</v>
      </c>
      <c r="Q267" s="124">
        <f t="shared" si="21"/>
        <v>25624.567763260558</v>
      </c>
      <c r="R267" s="124">
        <f t="shared" si="22"/>
        <v>11800821.82980499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1800821.82980499</v>
      </c>
      <c r="P268" s="124">
        <f t="shared" si="24"/>
        <v>44612.197327063084</v>
      </c>
      <c r="Q268" s="124">
        <f t="shared" si="21"/>
        <v>25777.994615936721</v>
      </c>
      <c r="R268" s="124">
        <f t="shared" si="22"/>
        <v>11871212.02174799</v>
      </c>
      <c r="Z268" s="2"/>
    </row>
    <row r="269" spans="13:26" x14ac:dyDescent="0.25">
      <c r="M269" s="2"/>
      <c r="N269" s="1">
        <f t="shared" si="23"/>
        <v>211</v>
      </c>
      <c r="O269" s="124">
        <f t="shared" ref="O269:O332" si="25">R268</f>
        <v>11871212.02174799</v>
      </c>
      <c r="P269" s="124">
        <f t="shared" si="24"/>
        <v>44612.197327063084</v>
      </c>
      <c r="Q269" s="124">
        <f t="shared" ref="Q269:Q332" si="26">O269*$P$53</f>
        <v>25931.756617862597</v>
      </c>
      <c r="R269" s="124">
        <f t="shared" ref="R269:R332" si="27">O269+P269+Q269</f>
        <v>11941755.975692915</v>
      </c>
      <c r="Z269" s="2"/>
    </row>
    <row r="270" spans="13:26" x14ac:dyDescent="0.25">
      <c r="M270" s="2"/>
      <c r="N270" s="1">
        <f t="shared" si="23"/>
        <v>212</v>
      </c>
      <c r="O270" s="124">
        <f t="shared" si="25"/>
        <v>11941755.975692915</v>
      </c>
      <c r="P270" s="124">
        <f t="shared" si="24"/>
        <v>44612.197327063084</v>
      </c>
      <c r="Q270" s="124">
        <f t="shared" si="26"/>
        <v>26085.854501146139</v>
      </c>
      <c r="R270" s="124">
        <f t="shared" si="27"/>
        <v>12012454.027521124</v>
      </c>
      <c r="Z270" s="2"/>
    </row>
    <row r="271" spans="13:26" x14ac:dyDescent="0.25">
      <c r="M271" s="2"/>
      <c r="N271" s="1">
        <f t="shared" si="23"/>
        <v>213</v>
      </c>
      <c r="O271" s="124">
        <f t="shared" si="25"/>
        <v>12012454.027521124</v>
      </c>
      <c r="P271" s="124">
        <f t="shared" si="24"/>
        <v>44612.197327063084</v>
      </c>
      <c r="Q271" s="124">
        <f t="shared" si="26"/>
        <v>26240.28899949454</v>
      </c>
      <c r="R271" s="124">
        <f t="shared" si="27"/>
        <v>12083306.513847681</v>
      </c>
      <c r="Z271" s="2"/>
    </row>
    <row r="272" spans="13:26" x14ac:dyDescent="0.25">
      <c r="M272" s="2"/>
      <c r="N272" s="1">
        <f t="shared" si="23"/>
        <v>214</v>
      </c>
      <c r="O272" s="124">
        <f t="shared" si="25"/>
        <v>12083306.513847681</v>
      </c>
      <c r="P272" s="124">
        <f t="shared" si="24"/>
        <v>44612.197327063084</v>
      </c>
      <c r="Q272" s="124">
        <f t="shared" si="26"/>
        <v>26395.060848217712</v>
      </c>
      <c r="R272" s="124">
        <f t="shared" si="27"/>
        <v>12154313.772022961</v>
      </c>
      <c r="Z272" s="2"/>
    </row>
    <row r="273" spans="13:26" x14ac:dyDescent="0.25">
      <c r="M273" s="2"/>
      <c r="N273" s="1">
        <f t="shared" si="23"/>
        <v>215</v>
      </c>
      <c r="O273" s="124">
        <f t="shared" si="25"/>
        <v>12154313.772022961</v>
      </c>
      <c r="P273" s="124">
        <f t="shared" si="24"/>
        <v>44612.197327063084</v>
      </c>
      <c r="Q273" s="124">
        <f t="shared" si="26"/>
        <v>26550.17078423181</v>
      </c>
      <c r="R273" s="124">
        <f t="shared" si="27"/>
        <v>12225476.140134254</v>
      </c>
      <c r="Z273" s="2"/>
    </row>
    <row r="274" spans="13:26" x14ac:dyDescent="0.25">
      <c r="M274" s="2"/>
      <c r="N274" s="1">
        <f t="shared" si="23"/>
        <v>216</v>
      </c>
      <c r="O274" s="124">
        <f t="shared" si="25"/>
        <v>12225476.140134254</v>
      </c>
      <c r="P274" s="124">
        <f t="shared" si="24"/>
        <v>44612.197327063084</v>
      </c>
      <c r="Q274" s="124">
        <f t="shared" si="26"/>
        <v>26705.61954606271</v>
      </c>
      <c r="R274" s="124">
        <f t="shared" si="27"/>
        <v>12296793.95700738</v>
      </c>
      <c r="Z274" s="2"/>
    </row>
    <row r="275" spans="13:26" x14ac:dyDescent="0.25">
      <c r="M275" s="2"/>
      <c r="N275" s="1">
        <f t="shared" si="23"/>
        <v>217</v>
      </c>
      <c r="O275" s="124">
        <f t="shared" si="25"/>
        <v>12296793.95700738</v>
      </c>
      <c r="P275" s="124">
        <f t="shared" si="24"/>
        <v>44612.197327063084</v>
      </c>
      <c r="Q275" s="124">
        <f t="shared" si="26"/>
        <v>26861.407873849552</v>
      </c>
      <c r="R275" s="124">
        <f t="shared" si="27"/>
        <v>12368267.562208293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12368267.562208293</v>
      </c>
      <c r="P276" s="124">
        <f t="shared" si="24"/>
        <v>44612.197327063084</v>
      </c>
      <c r="Q276" s="124">
        <f t="shared" si="26"/>
        <v>27017.536509348251</v>
      </c>
      <c r="R276" s="124">
        <f t="shared" si="27"/>
        <v>12439897.296044704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12439897.296044704</v>
      </c>
      <c r="P277" s="124">
        <f t="shared" si="24"/>
        <v>44612.197327063084</v>
      </c>
      <c r="Q277" s="124">
        <f t="shared" si="26"/>
        <v>27174.006195935028</v>
      </c>
      <c r="R277" s="124">
        <f t="shared" si="27"/>
        <v>12511683.499567701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12511683.499567701</v>
      </c>
      <c r="P278" s="124">
        <f t="shared" si="24"/>
        <v>44612.197327063084</v>
      </c>
      <c r="Q278" s="124">
        <f t="shared" si="26"/>
        <v>27330.817678609954</v>
      </c>
      <c r="R278" s="124">
        <f t="shared" si="27"/>
        <v>12583626.514573373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12583626.514573373</v>
      </c>
      <c r="P279" s="124">
        <f t="shared" si="24"/>
        <v>44612.197327063084</v>
      </c>
      <c r="Q279" s="124">
        <f t="shared" si="26"/>
        <v>27487.971704000498</v>
      </c>
      <c r="R279" s="124">
        <f t="shared" si="27"/>
        <v>12655726.683604436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12655726.683604436</v>
      </c>
      <c r="P280" s="124">
        <f t="shared" si="24"/>
        <v>44612.197327063084</v>
      </c>
      <c r="Q280" s="124">
        <f t="shared" si="26"/>
        <v>27645.469020365083</v>
      </c>
      <c r="R280" s="124">
        <f t="shared" si="27"/>
        <v>12727984.349951863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12727984.349951863</v>
      </c>
      <c r="P281" s="124">
        <f t="shared" si="24"/>
        <v>44612.197327063084</v>
      </c>
      <c r="Q281" s="124">
        <f t="shared" si="26"/>
        <v>27803.310377596634</v>
      </c>
      <c r="R281" s="124">
        <f t="shared" si="27"/>
        <v>12800399.857656522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12800399.857656522</v>
      </c>
      <c r="P282" s="124">
        <f t="shared" si="24"/>
        <v>44612.197327063084</v>
      </c>
      <c r="Q282" s="124">
        <f t="shared" si="26"/>
        <v>27961.496527226169</v>
      </c>
      <c r="R282" s="124">
        <f t="shared" si="27"/>
        <v>12872973.551510811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12872973.551510811</v>
      </c>
      <c r="P283" s="124">
        <f t="shared" si="24"/>
        <v>44612.197327063084</v>
      </c>
      <c r="Q283" s="124">
        <f t="shared" si="26"/>
        <v>28120.028222426368</v>
      </c>
      <c r="R283" s="124">
        <f t="shared" si="27"/>
        <v>12945705.7770603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2945705.7770603</v>
      </c>
      <c r="P284" s="124">
        <f t="shared" si="24"/>
        <v>44612.197327063084</v>
      </c>
      <c r="Q284" s="124">
        <f t="shared" si="26"/>
        <v>28278.906218015156</v>
      </c>
      <c r="R284" s="124">
        <f t="shared" si="27"/>
        <v>13018596.880605377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3018596.880605377</v>
      </c>
      <c r="P285" s="124">
        <f t="shared" si="24"/>
        <v>44612.197327063084</v>
      </c>
      <c r="Q285" s="124">
        <f t="shared" si="26"/>
        <v>28438.131270459297</v>
      </c>
      <c r="R285" s="124">
        <f t="shared" si="27"/>
        <v>13091647.209202899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3091647.209202899</v>
      </c>
      <c r="P286" s="124">
        <f t="shared" si="24"/>
        <v>44612.197327063084</v>
      </c>
      <c r="Q286" s="124">
        <f t="shared" si="26"/>
        <v>28597.704137878009</v>
      </c>
      <c r="R286" s="124">
        <f t="shared" si="27"/>
        <v>13164857.11066784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3164857.11066784</v>
      </c>
      <c r="P287" s="124">
        <f t="shared" si="24"/>
        <v>44612.197327063084</v>
      </c>
      <c r="Q287" s="124">
        <f t="shared" si="26"/>
        <v>28757.625580046559</v>
      </c>
      <c r="R287" s="124">
        <f t="shared" si="27"/>
        <v>13238226.933574948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3238226.933574948</v>
      </c>
      <c r="P288" s="124">
        <f t="shared" si="24"/>
        <v>44612.197327063084</v>
      </c>
      <c r="Q288" s="124">
        <f t="shared" si="26"/>
        <v>28917.896358399877</v>
      </c>
      <c r="R288" s="124">
        <f t="shared" si="27"/>
        <v>13311757.027260412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3311757.027260412</v>
      </c>
      <c r="P289" s="124">
        <f t="shared" si="24"/>
        <v>44612.197327063084</v>
      </c>
      <c r="Q289" s="124">
        <f t="shared" si="26"/>
        <v>29078.517236036205</v>
      </c>
      <c r="R289" s="124">
        <f t="shared" si="27"/>
        <v>13385447.741823509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3385447.741823509</v>
      </c>
      <c r="P290" s="124">
        <f t="shared" si="24"/>
        <v>44612.197327063084</v>
      </c>
      <c r="Q290" s="124">
        <f t="shared" si="26"/>
        <v>29239.488977720695</v>
      </c>
      <c r="R290" s="124">
        <f t="shared" si="27"/>
        <v>13459299.428128293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3459299.428128293</v>
      </c>
      <c r="P291" s="124">
        <f t="shared" si="24"/>
        <v>44612.197327063084</v>
      </c>
      <c r="Q291" s="124">
        <f t="shared" si="26"/>
        <v>29400.812349889089</v>
      </c>
      <c r="R291" s="124">
        <f t="shared" si="27"/>
        <v>13533312.437805245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3533312.437805245</v>
      </c>
      <c r="P292" s="124">
        <f t="shared" si="24"/>
        <v>44612.197327063084</v>
      </c>
      <c r="Q292" s="124">
        <f t="shared" si="26"/>
        <v>29562.488120651342</v>
      </c>
      <c r="R292" s="124">
        <f t="shared" si="27"/>
        <v>13607487.123252958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3607487.123252958</v>
      </c>
      <c r="P293" s="124">
        <f t="shared" si="24"/>
        <v>44612.197327063084</v>
      </c>
      <c r="Q293" s="124">
        <f t="shared" si="26"/>
        <v>29724.517059795282</v>
      </c>
      <c r="R293" s="124">
        <f t="shared" si="27"/>
        <v>13681823.837639816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3681823.837639816</v>
      </c>
      <c r="P294" s="124">
        <f t="shared" si="24"/>
        <v>44612.197327063084</v>
      </c>
      <c r="Q294" s="124">
        <f t="shared" si="26"/>
        <v>29886.899938790288</v>
      </c>
      <c r="R294" s="124">
        <f t="shared" si="27"/>
        <v>13756322.934905669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3756322.934905669</v>
      </c>
      <c r="P295" s="124">
        <f t="shared" si="24"/>
        <v>44612.197327063084</v>
      </c>
      <c r="Q295" s="124">
        <f t="shared" si="26"/>
        <v>30049.637530790947</v>
      </c>
      <c r="R295" s="124">
        <f t="shared" si="27"/>
        <v>13830984.769763522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3830984.769763522</v>
      </c>
      <c r="P296" s="124">
        <f t="shared" si="24"/>
        <v>44612.197327063084</v>
      </c>
      <c r="Q296" s="124">
        <f t="shared" si="26"/>
        <v>30212.730610640752</v>
      </c>
      <c r="R296" s="124">
        <f t="shared" si="27"/>
        <v>13905809.697701225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3905809.697701225</v>
      </c>
      <c r="P297" s="124">
        <f t="shared" si="24"/>
        <v>44612.197327063084</v>
      </c>
      <c r="Q297" s="124">
        <f t="shared" si="26"/>
        <v>30376.179954875777</v>
      </c>
      <c r="R297" s="124">
        <f t="shared" si="27"/>
        <v>13980798.074983163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3980798.074983163</v>
      </c>
      <c r="P298" s="124">
        <f t="shared" si="24"/>
        <v>44612.197327063084</v>
      </c>
      <c r="Q298" s="124">
        <f t="shared" si="26"/>
        <v>30539.986341728374</v>
      </c>
      <c r="R298" s="124">
        <f t="shared" si="27"/>
        <v>14055950.258651953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4055950.258651953</v>
      </c>
      <c r="P299" s="124">
        <f t="shared" si="24"/>
        <v>44612.197327063084</v>
      </c>
      <c r="Q299" s="124">
        <f t="shared" si="26"/>
        <v>30704.150551130897</v>
      </c>
      <c r="R299" s="124">
        <f t="shared" si="27"/>
        <v>14131266.606530147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4131266.606530147</v>
      </c>
      <c r="P300" s="124">
        <f t="shared" si="24"/>
        <v>44612.197327063084</v>
      </c>
      <c r="Q300" s="124">
        <f t="shared" si="26"/>
        <v>30868.673364719394</v>
      </c>
      <c r="R300" s="124">
        <f t="shared" si="27"/>
        <v>14206747.477221929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4206747.477221929</v>
      </c>
      <c r="P301" s="124">
        <f t="shared" si="24"/>
        <v>44612.197327063084</v>
      </c>
      <c r="Q301" s="124">
        <f t="shared" si="26"/>
        <v>31033.555565837341</v>
      </c>
      <c r="R301" s="124">
        <f t="shared" si="27"/>
        <v>14282393.230114829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4282393.230114829</v>
      </c>
      <c r="P302" s="124">
        <f t="shared" si="24"/>
        <v>44612.197327063084</v>
      </c>
      <c r="Q302" s="124">
        <f t="shared" si="26"/>
        <v>31198.797939539367</v>
      </c>
      <c r="R302" s="124">
        <f t="shared" si="27"/>
        <v>14358204.22538143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4358204.22538143</v>
      </c>
      <c r="P303" s="124">
        <f t="shared" si="24"/>
        <v>44612.197327063084</v>
      </c>
      <c r="Q303" s="124">
        <f t="shared" si="26"/>
        <v>31364.401272594991</v>
      </c>
      <c r="R303" s="124">
        <f t="shared" si="27"/>
        <v>14434180.823981088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14434180.823981088</v>
      </c>
      <c r="P304" s="124">
        <f t="shared" si="24"/>
        <v>44612.197327063084</v>
      </c>
      <c r="Q304" s="124">
        <f t="shared" si="26"/>
        <v>31530.366353492369</v>
      </c>
      <c r="R304" s="124">
        <f t="shared" si="27"/>
        <v>14510323.387661643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14510323.387661643</v>
      </c>
      <c r="P305" s="124">
        <f t="shared" si="24"/>
        <v>44612.197327063084</v>
      </c>
      <c r="Q305" s="124">
        <f t="shared" si="26"/>
        <v>31696.693972442059</v>
      </c>
      <c r="R305" s="124">
        <f t="shared" si="27"/>
        <v>14586632.278961148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14586632.278961148</v>
      </c>
      <c r="P306" s="124">
        <f t="shared" si="24"/>
        <v>44612.197327063084</v>
      </c>
      <c r="Q306" s="124">
        <f t="shared" si="26"/>
        <v>31863.384921380763</v>
      </c>
      <c r="R306" s="124">
        <f t="shared" si="27"/>
        <v>14663107.861209592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14663107.861209592</v>
      </c>
      <c r="P307" s="124">
        <f t="shared" si="24"/>
        <v>44612.197327063084</v>
      </c>
      <c r="Q307" s="124">
        <f t="shared" si="26"/>
        <v>32030.439993975106</v>
      </c>
      <c r="R307" s="124">
        <f t="shared" si="27"/>
        <v>14739750.49853063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14739750.49853063</v>
      </c>
      <c r="P308" s="124">
        <f t="shared" si="24"/>
        <v>44612.197327063084</v>
      </c>
      <c r="Q308" s="124">
        <f t="shared" si="26"/>
        <v>32197.85998562543</v>
      </c>
      <c r="R308" s="124">
        <f t="shared" si="27"/>
        <v>14816560.555843318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14816560.555843318</v>
      </c>
      <c r="P309" s="124">
        <f t="shared" si="24"/>
        <v>44612.197327063084</v>
      </c>
      <c r="Q309" s="124">
        <f t="shared" si="26"/>
        <v>32365.64569346956</v>
      </c>
      <c r="R309" s="124">
        <f t="shared" si="27"/>
        <v>14893538.39886385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14893538.39886385</v>
      </c>
      <c r="P310" s="124">
        <f t="shared" si="24"/>
        <v>44612.197327063084</v>
      </c>
      <c r="Q310" s="124">
        <f t="shared" si="26"/>
        <v>32533.797916386604</v>
      </c>
      <c r="R310" s="124">
        <f t="shared" si="27"/>
        <v>14970684.394107299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14970684.394107299</v>
      </c>
      <c r="P311" s="124">
        <f t="shared" si="24"/>
        <v>44612.197327063084</v>
      </c>
      <c r="Q311" s="124">
        <f t="shared" si="26"/>
        <v>32702.317455000768</v>
      </c>
      <c r="R311" s="124">
        <f t="shared" si="27"/>
        <v>15047998.908889363</v>
      </c>
      <c r="Z311" s="2"/>
    </row>
    <row r="312" spans="13:26" x14ac:dyDescent="0.25">
      <c r="M312" s="2"/>
      <c r="N312" s="1">
        <f t="shared" ref="N312:N370" si="28">N311+1</f>
        <v>254</v>
      </c>
      <c r="O312" s="124">
        <f t="shared" si="25"/>
        <v>15047998.908889363</v>
      </c>
      <c r="P312" s="124">
        <f t="shared" ref="P312:P370" si="29">P311</f>
        <v>44612.197327063084</v>
      </c>
      <c r="Q312" s="124">
        <f t="shared" si="26"/>
        <v>32871.205111685158</v>
      </c>
      <c r="R312" s="124">
        <f t="shared" si="27"/>
        <v>15125482.311328109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15125482.311328109</v>
      </c>
      <c r="P313" s="124">
        <f t="shared" si="29"/>
        <v>44612.197327063084</v>
      </c>
      <c r="Q313" s="124">
        <f t="shared" si="26"/>
        <v>33040.461690565608</v>
      </c>
      <c r="R313" s="124">
        <f t="shared" si="27"/>
        <v>15203134.970345737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15203134.970345737</v>
      </c>
      <c r="P314" s="124">
        <f t="shared" si="29"/>
        <v>44612.197327063084</v>
      </c>
      <c r="Q314" s="124">
        <f t="shared" si="26"/>
        <v>33210.08799752449</v>
      </c>
      <c r="R314" s="124">
        <f t="shared" si="27"/>
        <v>15280957.255670324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15280957.255670324</v>
      </c>
      <c r="P315" s="124">
        <f t="shared" si="29"/>
        <v>44612.197327063084</v>
      </c>
      <c r="Q315" s="124">
        <f t="shared" si="26"/>
        <v>33380.084840204574</v>
      </c>
      <c r="R315" s="124">
        <f t="shared" si="27"/>
        <v>15358949.537837591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15358949.537837591</v>
      </c>
      <c r="P316" s="124">
        <f t="shared" si="29"/>
        <v>44612.197327063084</v>
      </c>
      <c r="Q316" s="124">
        <f t="shared" si="26"/>
        <v>33550.453028012867</v>
      </c>
      <c r="R316" s="124">
        <f t="shared" si="27"/>
        <v>15437112.188192666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15437112.188192666</v>
      </c>
      <c r="P317" s="124">
        <f t="shared" si="29"/>
        <v>44612.197327063084</v>
      </c>
      <c r="Q317" s="124">
        <f t="shared" si="26"/>
        <v>33721.193372124457</v>
      </c>
      <c r="R317" s="124">
        <f t="shared" si="27"/>
        <v>15515445.578891853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15515445.578891853</v>
      </c>
      <c r="P318" s="124">
        <f t="shared" si="29"/>
        <v>44612.197327063084</v>
      </c>
      <c r="Q318" s="124">
        <f t="shared" si="26"/>
        <v>33892.306685486386</v>
      </c>
      <c r="R318" s="124">
        <f t="shared" si="27"/>
        <v>15593950.082904402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15593950.082904402</v>
      </c>
      <c r="P319" s="124">
        <f t="shared" si="29"/>
        <v>44612.197327063084</v>
      </c>
      <c r="Q319" s="124">
        <f t="shared" si="26"/>
        <v>34063.793782821514</v>
      </c>
      <c r="R319" s="124">
        <f t="shared" si="27"/>
        <v>15672626.074014286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15672626.074014286</v>
      </c>
      <c r="P320" s="124">
        <f t="shared" si="29"/>
        <v>44612.197327063084</v>
      </c>
      <c r="Q320" s="124">
        <f t="shared" si="26"/>
        <v>34235.655480632406</v>
      </c>
      <c r="R320" s="124">
        <f t="shared" si="27"/>
        <v>15751473.926821981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15751473.926821981</v>
      </c>
      <c r="P321" s="124">
        <f t="shared" si="29"/>
        <v>44612.197327063084</v>
      </c>
      <c r="Q321" s="124">
        <f t="shared" si="26"/>
        <v>34407.892597205202</v>
      </c>
      <c r="R321" s="124">
        <f t="shared" si="27"/>
        <v>15830494.016746249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15830494.016746249</v>
      </c>
      <c r="P322" s="124">
        <f t="shared" si="29"/>
        <v>44612.197327063084</v>
      </c>
      <c r="Q322" s="124">
        <f t="shared" si="26"/>
        <v>34580.505952613537</v>
      </c>
      <c r="R322" s="124">
        <f t="shared" si="27"/>
        <v>15909686.720025925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15909686.720025925</v>
      </c>
      <c r="P323" s="124">
        <f t="shared" si="29"/>
        <v>44612.197327063084</v>
      </c>
      <c r="Q323" s="124">
        <f t="shared" si="26"/>
        <v>34753.496368722444</v>
      </c>
      <c r="R323" s="124">
        <f t="shared" si="27"/>
        <v>15989052.41372171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15989052.41372171</v>
      </c>
      <c r="P324" s="124">
        <f t="shared" si="29"/>
        <v>44612.197327063084</v>
      </c>
      <c r="Q324" s="124">
        <f t="shared" si="26"/>
        <v>34926.864669192226</v>
      </c>
      <c r="R324" s="124">
        <f t="shared" si="27"/>
        <v>16068591.475717966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16068591.475717966</v>
      </c>
      <c r="P325" s="124">
        <f t="shared" si="29"/>
        <v>44612.197327063084</v>
      </c>
      <c r="Q325" s="124">
        <f t="shared" si="26"/>
        <v>35100.611679482441</v>
      </c>
      <c r="R325" s="124">
        <f t="shared" si="27"/>
        <v>16148304.284724511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16148304.284724511</v>
      </c>
      <c r="P326" s="124">
        <f t="shared" si="29"/>
        <v>44612.197327063084</v>
      </c>
      <c r="Q326" s="124">
        <f t="shared" si="26"/>
        <v>35274.738226855785</v>
      </c>
      <c r="R326" s="124">
        <f t="shared" si="27"/>
        <v>16228191.220278429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16228191.220278429</v>
      </c>
      <c r="P327" s="124">
        <f t="shared" si="29"/>
        <v>44612.197327063084</v>
      </c>
      <c r="Q327" s="124">
        <f t="shared" si="26"/>
        <v>35449.245140382045</v>
      </c>
      <c r="R327" s="124">
        <f t="shared" si="27"/>
        <v>16308252.662745873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16308252.662745873</v>
      </c>
      <c r="P328" s="124">
        <f t="shared" si="29"/>
        <v>44612.197327063084</v>
      </c>
      <c r="Q328" s="124">
        <f t="shared" si="26"/>
        <v>35624.133250942054</v>
      </c>
      <c r="R328" s="124">
        <f t="shared" si="27"/>
        <v>16388488.993323877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16388488.993323877</v>
      </c>
      <c r="P329" s="124">
        <f t="shared" si="29"/>
        <v>44612.197327063084</v>
      </c>
      <c r="Q329" s="124">
        <f t="shared" si="26"/>
        <v>35799.403391231637</v>
      </c>
      <c r="R329" s="124">
        <f t="shared" si="27"/>
        <v>16468900.594042171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16468900.594042171</v>
      </c>
      <c r="P330" s="124">
        <f t="shared" si="29"/>
        <v>44612.197327063084</v>
      </c>
      <c r="Q330" s="124">
        <f t="shared" si="26"/>
        <v>35975.056395765583</v>
      </c>
      <c r="R330" s="124">
        <f t="shared" si="27"/>
        <v>16549487.847764999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6549487.847764999</v>
      </c>
      <c r="P331" s="124">
        <f t="shared" si="29"/>
        <v>44612.197327063084</v>
      </c>
      <c r="Q331" s="124">
        <f t="shared" si="26"/>
        <v>36151.093100881611</v>
      </c>
      <c r="R331" s="124">
        <f t="shared" si="27"/>
        <v>16630251.138192942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6630251.138192942</v>
      </c>
      <c r="P332" s="124">
        <f t="shared" si="29"/>
        <v>44612.197327063084</v>
      </c>
      <c r="Q332" s="124">
        <f t="shared" si="26"/>
        <v>36327.514344744362</v>
      </c>
      <c r="R332" s="124">
        <f t="shared" si="27"/>
        <v>16711190.849864749</v>
      </c>
      <c r="Z332" s="2"/>
    </row>
    <row r="333" spans="13:26" x14ac:dyDescent="0.25">
      <c r="M333" s="2"/>
      <c r="N333" s="1">
        <f t="shared" si="28"/>
        <v>275</v>
      </c>
      <c r="O333" s="124">
        <f t="shared" ref="O333:O370" si="30">R332</f>
        <v>16711190.849864749</v>
      </c>
      <c r="P333" s="124">
        <f t="shared" si="29"/>
        <v>44612.197327063084</v>
      </c>
      <c r="Q333" s="124">
        <f t="shared" ref="Q333:Q370" si="31">O333*$P$53</f>
        <v>36504.320967349369</v>
      </c>
      <c r="R333" s="124">
        <f t="shared" ref="R333:R370" si="32">O333+P333+Q333</f>
        <v>16792307.36815916</v>
      </c>
      <c r="Z333" s="2"/>
    </row>
    <row r="334" spans="13:26" x14ac:dyDescent="0.25">
      <c r="M334" s="2"/>
      <c r="N334" s="1">
        <f t="shared" si="28"/>
        <v>276</v>
      </c>
      <c r="O334" s="124">
        <f t="shared" si="30"/>
        <v>16792307.36815916</v>
      </c>
      <c r="P334" s="124">
        <f t="shared" si="29"/>
        <v>44612.197327063084</v>
      </c>
      <c r="Q334" s="124">
        <f t="shared" si="31"/>
        <v>36681.513810527096</v>
      </c>
      <c r="R334" s="124">
        <f t="shared" si="32"/>
        <v>16873601.079296749</v>
      </c>
      <c r="Z334" s="2"/>
    </row>
    <row r="335" spans="13:26" x14ac:dyDescent="0.25">
      <c r="M335" s="2"/>
      <c r="N335" s="1">
        <f t="shared" si="28"/>
        <v>277</v>
      </c>
      <c r="O335" s="124">
        <f t="shared" si="30"/>
        <v>16873601.079296749</v>
      </c>
      <c r="P335" s="124">
        <f t="shared" si="29"/>
        <v>44612.197327063084</v>
      </c>
      <c r="Q335" s="124">
        <f t="shared" si="31"/>
        <v>36859.093717946889</v>
      </c>
      <c r="R335" s="124">
        <f t="shared" si="32"/>
        <v>16955072.370341759</v>
      </c>
      <c r="Z335" s="2"/>
    </row>
    <row r="336" spans="13:26" x14ac:dyDescent="0.25">
      <c r="M336" s="2"/>
      <c r="N336" s="1">
        <f t="shared" si="28"/>
        <v>278</v>
      </c>
      <c r="O336" s="124">
        <f t="shared" si="30"/>
        <v>16955072.370341759</v>
      </c>
      <c r="P336" s="124">
        <f t="shared" si="29"/>
        <v>44612.197327063084</v>
      </c>
      <c r="Q336" s="124">
        <f t="shared" si="31"/>
        <v>37037.061535121058</v>
      </c>
      <c r="R336" s="124">
        <f t="shared" si="32"/>
        <v>17036721.629203942</v>
      </c>
      <c r="Z336" s="2"/>
    </row>
    <row r="337" spans="13:26" x14ac:dyDescent="0.25">
      <c r="M337" s="2"/>
      <c r="N337" s="1">
        <f t="shared" si="28"/>
        <v>279</v>
      </c>
      <c r="O337" s="124">
        <f t="shared" si="30"/>
        <v>17036721.629203942</v>
      </c>
      <c r="P337" s="124">
        <f t="shared" si="29"/>
        <v>44612.197327063084</v>
      </c>
      <c r="Q337" s="124">
        <f t="shared" si="31"/>
        <v>37215.418109408849</v>
      </c>
      <c r="R337" s="124">
        <f t="shared" si="32"/>
        <v>17118549.244640414</v>
      </c>
      <c r="Z337" s="2"/>
    </row>
    <row r="338" spans="13:26" x14ac:dyDescent="0.25">
      <c r="M338" s="2"/>
      <c r="N338" s="1">
        <f t="shared" si="28"/>
        <v>280</v>
      </c>
      <c r="O338" s="124">
        <f t="shared" si="30"/>
        <v>17118549.244640414</v>
      </c>
      <c r="P338" s="124">
        <f t="shared" si="29"/>
        <v>44612.197327063084</v>
      </c>
      <c r="Q338" s="124">
        <f t="shared" si="31"/>
        <v>37394.164290020504</v>
      </c>
      <c r="R338" s="124">
        <f t="shared" si="32"/>
        <v>17200555.606257498</v>
      </c>
      <c r="Z338" s="2"/>
    </row>
    <row r="339" spans="13:26" x14ac:dyDescent="0.25">
      <c r="M339" s="2"/>
      <c r="N339" s="1">
        <f t="shared" si="28"/>
        <v>281</v>
      </c>
      <c r="O339" s="124">
        <f t="shared" si="30"/>
        <v>17200555.606257498</v>
      </c>
      <c r="P339" s="124">
        <f t="shared" si="29"/>
        <v>44612.197327063084</v>
      </c>
      <c r="Q339" s="124">
        <f t="shared" si="31"/>
        <v>37573.300928021308</v>
      </c>
      <c r="R339" s="124">
        <f t="shared" si="32"/>
        <v>17282741.104512583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17282741.104512583</v>
      </c>
      <c r="P340" s="124">
        <f t="shared" si="29"/>
        <v>44612.197327063084</v>
      </c>
      <c r="Q340" s="124">
        <f t="shared" si="31"/>
        <v>37752.828876335625</v>
      </c>
      <c r="R340" s="124">
        <f t="shared" si="32"/>
        <v>17365106.130715981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17365106.130715981</v>
      </c>
      <c r="P341" s="124">
        <f t="shared" si="29"/>
        <v>44612.197327063084</v>
      </c>
      <c r="Q341" s="124">
        <f t="shared" si="31"/>
        <v>37932.748989750959</v>
      </c>
      <c r="R341" s="124">
        <f t="shared" si="32"/>
        <v>17447651.077032793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17447651.077032793</v>
      </c>
      <c r="P342" s="124">
        <f t="shared" si="29"/>
        <v>44612.197327063084</v>
      </c>
      <c r="Q342" s="124">
        <f t="shared" si="31"/>
        <v>38113.062124922049</v>
      </c>
      <c r="R342" s="124">
        <f t="shared" si="32"/>
        <v>17530376.336484779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17530376.336484779</v>
      </c>
      <c r="P343" s="124">
        <f t="shared" si="29"/>
        <v>44612.197327063084</v>
      </c>
      <c r="Q343" s="124">
        <f t="shared" si="31"/>
        <v>38293.769140374927</v>
      </c>
      <c r="R343" s="124">
        <f t="shared" si="32"/>
        <v>17613282.302952215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17613282.302952215</v>
      </c>
      <c r="P344" s="124">
        <f t="shared" si="29"/>
        <v>44612.197327063084</v>
      </c>
      <c r="Q344" s="124">
        <f t="shared" si="31"/>
        <v>38474.870896510998</v>
      </c>
      <c r="R344" s="124">
        <f t="shared" si="32"/>
        <v>17696369.371175788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17696369.371175788</v>
      </c>
      <c r="P345" s="124">
        <f t="shared" si="29"/>
        <v>44612.197327063084</v>
      </c>
      <c r="Q345" s="124">
        <f t="shared" si="31"/>
        <v>38656.368255611174</v>
      </c>
      <c r="R345" s="124">
        <f t="shared" si="32"/>
        <v>17779637.936758462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17779637.936758462</v>
      </c>
      <c r="P346" s="124">
        <f t="shared" si="29"/>
        <v>44612.197327063084</v>
      </c>
      <c r="Q346" s="124">
        <f t="shared" si="31"/>
        <v>38838.262081839915</v>
      </c>
      <c r="R346" s="124">
        <f t="shared" si="32"/>
        <v>17863088.396167364</v>
      </c>
      <c r="Z346" s="2"/>
    </row>
    <row r="347" spans="13:26" x14ac:dyDescent="0.25">
      <c r="M347" s="2"/>
      <c r="N347" s="1">
        <f t="shared" si="28"/>
        <v>289</v>
      </c>
      <c r="O347" s="124">
        <f t="shared" si="30"/>
        <v>17863088.396167364</v>
      </c>
      <c r="P347" s="124">
        <f t="shared" si="29"/>
        <v>44612.197327063084</v>
      </c>
      <c r="Q347" s="124">
        <f t="shared" si="31"/>
        <v>39020.553241249421</v>
      </c>
      <c r="R347" s="124">
        <f t="shared" si="32"/>
        <v>17946721.146735676</v>
      </c>
      <c r="Z347" s="2"/>
    </row>
    <row r="348" spans="13:26" x14ac:dyDescent="0.25">
      <c r="M348" s="2"/>
      <c r="N348" s="1">
        <f t="shared" si="28"/>
        <v>290</v>
      </c>
      <c r="O348" s="124">
        <f t="shared" si="30"/>
        <v>17946721.146735676</v>
      </c>
      <c r="P348" s="124">
        <f t="shared" si="29"/>
        <v>44612.197327063084</v>
      </c>
      <c r="Q348" s="124">
        <f t="shared" si="31"/>
        <v>39203.242601783691</v>
      </c>
      <c r="R348" s="124">
        <f t="shared" si="32"/>
        <v>18030536.58666452</v>
      </c>
      <c r="Z348" s="2"/>
    </row>
    <row r="349" spans="13:26" x14ac:dyDescent="0.25">
      <c r="M349" s="2"/>
      <c r="N349" s="1">
        <f t="shared" si="28"/>
        <v>291</v>
      </c>
      <c r="O349" s="124">
        <f t="shared" si="30"/>
        <v>18030536.58666452</v>
      </c>
      <c r="P349" s="124">
        <f t="shared" si="29"/>
        <v>44612.197327063084</v>
      </c>
      <c r="Q349" s="124">
        <f t="shared" si="31"/>
        <v>39386.331033282688</v>
      </c>
      <c r="R349" s="124">
        <f t="shared" si="32"/>
        <v>18114535.115024865</v>
      </c>
      <c r="Z349" s="2"/>
    </row>
    <row r="350" spans="13:26" x14ac:dyDescent="0.25">
      <c r="M350" s="2"/>
      <c r="N350" s="1">
        <f t="shared" si="28"/>
        <v>292</v>
      </c>
      <c r="O350" s="124">
        <f t="shared" si="30"/>
        <v>18114535.115024865</v>
      </c>
      <c r="P350" s="124">
        <f t="shared" si="29"/>
        <v>44612.197327063084</v>
      </c>
      <c r="Q350" s="124">
        <f t="shared" si="31"/>
        <v>39569.81940748648</v>
      </c>
      <c r="R350" s="124">
        <f t="shared" si="32"/>
        <v>18198717.131759413</v>
      </c>
      <c r="Z350" s="2"/>
    </row>
    <row r="351" spans="13:26" x14ac:dyDescent="0.25">
      <c r="M351" s="2"/>
      <c r="N351" s="1">
        <f t="shared" si="28"/>
        <v>293</v>
      </c>
      <c r="O351" s="124">
        <f t="shared" si="30"/>
        <v>18198717.131759413</v>
      </c>
      <c r="P351" s="124">
        <f t="shared" si="29"/>
        <v>44612.197327063084</v>
      </c>
      <c r="Q351" s="124">
        <f t="shared" si="31"/>
        <v>39753.708598039382</v>
      </c>
      <c r="R351" s="124">
        <f t="shared" si="32"/>
        <v>18283083.037684515</v>
      </c>
      <c r="Z351" s="2"/>
    </row>
    <row r="352" spans="13:26" x14ac:dyDescent="0.25">
      <c r="M352" s="2"/>
      <c r="N352" s="1">
        <f t="shared" si="28"/>
        <v>294</v>
      </c>
      <c r="O352" s="124">
        <f t="shared" si="30"/>
        <v>18283083.037684515</v>
      </c>
      <c r="P352" s="124">
        <f t="shared" si="29"/>
        <v>44612.197327063084</v>
      </c>
      <c r="Q352" s="124">
        <f t="shared" si="31"/>
        <v>39937.999480494123</v>
      </c>
      <c r="R352" s="124">
        <f t="shared" si="32"/>
        <v>18367633.234492071</v>
      </c>
      <c r="Z352" s="2"/>
    </row>
    <row r="353" spans="13:26" x14ac:dyDescent="0.25">
      <c r="M353" s="2"/>
      <c r="N353" s="1">
        <f t="shared" si="28"/>
        <v>295</v>
      </c>
      <c r="O353" s="124">
        <f t="shared" si="30"/>
        <v>18367633.234492071</v>
      </c>
      <c r="P353" s="124">
        <f t="shared" si="29"/>
        <v>44612.197327063084</v>
      </c>
      <c r="Q353" s="124">
        <f t="shared" si="31"/>
        <v>40122.692932315993</v>
      </c>
      <c r="R353" s="124">
        <f t="shared" si="32"/>
        <v>18452368.124751449</v>
      </c>
      <c r="Z353" s="2"/>
    </row>
    <row r="354" spans="13:26" x14ac:dyDescent="0.25">
      <c r="M354" s="2"/>
      <c r="N354" s="1">
        <f t="shared" si="28"/>
        <v>296</v>
      </c>
      <c r="O354" s="124">
        <f t="shared" si="30"/>
        <v>18452368.124751449</v>
      </c>
      <c r="P354" s="124">
        <f t="shared" si="29"/>
        <v>44612.197327063084</v>
      </c>
      <c r="Q354" s="124">
        <f t="shared" si="31"/>
        <v>40307.789832887058</v>
      </c>
      <c r="R354" s="124">
        <f t="shared" si="32"/>
        <v>18537288.111911397</v>
      </c>
      <c r="Z354" s="2"/>
    </row>
    <row r="355" spans="13:26" x14ac:dyDescent="0.25">
      <c r="M355" s="2"/>
      <c r="N355" s="1">
        <f t="shared" si="28"/>
        <v>297</v>
      </c>
      <c r="O355" s="124">
        <f t="shared" si="30"/>
        <v>18537288.111911397</v>
      </c>
      <c r="P355" s="124">
        <f t="shared" si="29"/>
        <v>44612.197327063084</v>
      </c>
      <c r="Q355" s="124">
        <f t="shared" si="31"/>
        <v>40493.291063510311</v>
      </c>
      <c r="R355" s="124">
        <f t="shared" si="32"/>
        <v>18622393.60030197</v>
      </c>
      <c r="Z355" s="2"/>
    </row>
    <row r="356" spans="13:26" x14ac:dyDescent="0.25">
      <c r="M356" s="2"/>
      <c r="N356" s="1">
        <f t="shared" si="28"/>
        <v>298</v>
      </c>
      <c r="O356" s="124">
        <f t="shared" si="30"/>
        <v>18622393.60030197</v>
      </c>
      <c r="P356" s="124">
        <f t="shared" si="29"/>
        <v>44612.197327063084</v>
      </c>
      <c r="Q356" s="124">
        <f t="shared" si="31"/>
        <v>40679.19750741389</v>
      </c>
      <c r="R356" s="124">
        <f t="shared" si="32"/>
        <v>18707684.995136447</v>
      </c>
      <c r="Z356" s="2"/>
    </row>
    <row r="357" spans="13:26" x14ac:dyDescent="0.25">
      <c r="M357" s="2"/>
      <c r="N357" s="1">
        <f t="shared" si="28"/>
        <v>299</v>
      </c>
      <c r="O357" s="124">
        <f t="shared" si="30"/>
        <v>18707684.995136447</v>
      </c>
      <c r="P357" s="124">
        <f t="shared" si="29"/>
        <v>44612.197327063084</v>
      </c>
      <c r="Q357" s="124">
        <f t="shared" si="31"/>
        <v>40865.510049755299</v>
      </c>
      <c r="R357" s="124">
        <f t="shared" si="32"/>
        <v>18793162.702513266</v>
      </c>
      <c r="Z357" s="2"/>
    </row>
    <row r="358" spans="13:26" x14ac:dyDescent="0.25">
      <c r="M358" s="2"/>
      <c r="N358" s="1">
        <f t="shared" si="28"/>
        <v>300</v>
      </c>
      <c r="O358" s="124">
        <f t="shared" si="30"/>
        <v>18793162.702513266</v>
      </c>
      <c r="P358" s="124">
        <f t="shared" si="29"/>
        <v>44612.197327063084</v>
      </c>
      <c r="Q358" s="124">
        <f t="shared" si="31"/>
        <v>41052.229577625556</v>
      </c>
      <c r="R358" s="124">
        <f t="shared" si="32"/>
        <v>18878827.129417956</v>
      </c>
      <c r="Z358" s="2"/>
    </row>
    <row r="359" spans="13:26" x14ac:dyDescent="0.25">
      <c r="M359" s="2"/>
      <c r="N359" s="1">
        <f t="shared" si="28"/>
        <v>301</v>
      </c>
      <c r="O359" s="124">
        <f t="shared" si="30"/>
        <v>18878827.129417956</v>
      </c>
      <c r="P359" s="124">
        <f t="shared" si="29"/>
        <v>44612.197327063084</v>
      </c>
      <c r="Q359" s="124">
        <f t="shared" si="31"/>
        <v>41239.356980053504</v>
      </c>
      <c r="R359" s="124">
        <f t="shared" si="32"/>
        <v>18964678.68372507</v>
      </c>
      <c r="Z359" s="2"/>
    </row>
    <row r="360" spans="13:26" x14ac:dyDescent="0.25">
      <c r="M360" s="2"/>
      <c r="N360" s="1">
        <f t="shared" si="28"/>
        <v>302</v>
      </c>
      <c r="O360" s="124">
        <f t="shared" si="30"/>
        <v>18964678.68372507</v>
      </c>
      <c r="P360" s="124">
        <f t="shared" si="29"/>
        <v>44612.197327063084</v>
      </c>
      <c r="Q360" s="124">
        <f t="shared" si="31"/>
        <v>41426.893148009964</v>
      </c>
      <c r="R360" s="124">
        <f t="shared" si="32"/>
        <v>19050717.774200141</v>
      </c>
      <c r="Z360" s="2"/>
    </row>
    <row r="361" spans="13:26" x14ac:dyDescent="0.25">
      <c r="M361" s="2"/>
      <c r="N361" s="1">
        <f t="shared" si="28"/>
        <v>303</v>
      </c>
      <c r="O361" s="124">
        <f t="shared" si="30"/>
        <v>19050717.774200141</v>
      </c>
      <c r="P361" s="124">
        <f t="shared" si="29"/>
        <v>44612.197327063084</v>
      </c>
      <c r="Q361" s="124">
        <f t="shared" si="31"/>
        <v>41614.83897441205</v>
      </c>
      <c r="R361" s="124">
        <f t="shared" si="32"/>
        <v>19136944.810501616</v>
      </c>
      <c r="Z361" s="2"/>
    </row>
    <row r="362" spans="13:26" x14ac:dyDescent="0.25">
      <c r="M362" s="2"/>
      <c r="N362" s="1">
        <f t="shared" si="28"/>
        <v>304</v>
      </c>
      <c r="O362" s="124">
        <f t="shared" si="30"/>
        <v>19136944.810501616</v>
      </c>
      <c r="P362" s="124">
        <f t="shared" si="29"/>
        <v>44612.197327063084</v>
      </c>
      <c r="Q362" s="124">
        <f t="shared" si="31"/>
        <v>41803.195354127369</v>
      </c>
      <c r="R362" s="124">
        <f t="shared" si="32"/>
        <v>19223360.203182805</v>
      </c>
      <c r="Z362" s="2"/>
    </row>
    <row r="363" spans="13:26" x14ac:dyDescent="0.25">
      <c r="M363" s="2"/>
      <c r="N363" s="1">
        <f t="shared" si="28"/>
        <v>305</v>
      </c>
      <c r="O363" s="124">
        <f t="shared" si="30"/>
        <v>19223360.203182805</v>
      </c>
      <c r="P363" s="124">
        <f t="shared" si="29"/>
        <v>44612.197327063084</v>
      </c>
      <c r="Q363" s="124">
        <f t="shared" si="31"/>
        <v>41991.963183978296</v>
      </c>
      <c r="R363" s="124">
        <f t="shared" si="32"/>
        <v>19309964.363693845</v>
      </c>
      <c r="Z363" s="2"/>
    </row>
    <row r="364" spans="13:26" x14ac:dyDescent="0.25">
      <c r="M364" s="2"/>
      <c r="N364" s="1">
        <f t="shared" si="28"/>
        <v>306</v>
      </c>
      <c r="O364" s="124">
        <f t="shared" si="30"/>
        <v>19309964.363693845</v>
      </c>
      <c r="P364" s="124">
        <f t="shared" si="29"/>
        <v>44612.197327063084</v>
      </c>
      <c r="Q364" s="124">
        <f t="shared" si="31"/>
        <v>42181.143362746254</v>
      </c>
      <c r="R364" s="124">
        <f t="shared" si="32"/>
        <v>19396757.704383653</v>
      </c>
      <c r="Z364" s="2"/>
    </row>
    <row r="365" spans="13:26" x14ac:dyDescent="0.25">
      <c r="M365" s="2"/>
      <c r="N365" s="1">
        <f t="shared" si="28"/>
        <v>307</v>
      </c>
      <c r="O365" s="124">
        <f t="shared" si="30"/>
        <v>19396757.704383653</v>
      </c>
      <c r="P365" s="124">
        <f t="shared" si="29"/>
        <v>44612.197327063084</v>
      </c>
      <c r="Q365" s="124">
        <f t="shared" si="31"/>
        <v>42370.736791175979</v>
      </c>
      <c r="R365" s="124">
        <f t="shared" si="32"/>
        <v>19483740.63850189</v>
      </c>
      <c r="Z365" s="2"/>
    </row>
    <row r="366" spans="13:26" x14ac:dyDescent="0.25">
      <c r="M366" s="2"/>
      <c r="N366" s="1">
        <f t="shared" si="28"/>
        <v>308</v>
      </c>
      <c r="O366" s="124">
        <f t="shared" si="30"/>
        <v>19483740.63850189</v>
      </c>
      <c r="P366" s="124">
        <f t="shared" si="29"/>
        <v>44612.197327063084</v>
      </c>
      <c r="Q366" s="124">
        <f t="shared" si="31"/>
        <v>42560.74437197981</v>
      </c>
      <c r="R366" s="124">
        <f t="shared" si="32"/>
        <v>19570913.580200933</v>
      </c>
      <c r="Z366" s="2"/>
    </row>
    <row r="367" spans="13:26" x14ac:dyDescent="0.25">
      <c r="M367" s="2"/>
      <c r="N367" s="1">
        <f t="shared" si="28"/>
        <v>309</v>
      </c>
      <c r="O367" s="124">
        <f t="shared" si="30"/>
        <v>19570913.580200933</v>
      </c>
      <c r="P367" s="124">
        <f t="shared" si="29"/>
        <v>44612.197327063084</v>
      </c>
      <c r="Q367" s="124">
        <f t="shared" si="31"/>
        <v>42751.167009842007</v>
      </c>
      <c r="R367" s="124">
        <f t="shared" si="32"/>
        <v>19658276.944537837</v>
      </c>
      <c r="Z367" s="2"/>
    </row>
    <row r="368" spans="13:26" x14ac:dyDescent="0.25">
      <c r="M368" s="2"/>
      <c r="N368" s="1">
        <f t="shared" si="28"/>
        <v>310</v>
      </c>
      <c r="O368" s="124">
        <f t="shared" si="30"/>
        <v>19658276.944537837</v>
      </c>
      <c r="P368" s="124">
        <f t="shared" si="29"/>
        <v>44612.197327063084</v>
      </c>
      <c r="Q368" s="124">
        <f t="shared" si="31"/>
        <v>42942.005611423032</v>
      </c>
      <c r="R368" s="124">
        <f t="shared" si="32"/>
        <v>19745831.147476323</v>
      </c>
      <c r="Z368" s="2"/>
    </row>
    <row r="369" spans="13:26" x14ac:dyDescent="0.25">
      <c r="M369" s="2"/>
      <c r="N369" s="1">
        <f t="shared" si="28"/>
        <v>311</v>
      </c>
      <c r="O369" s="124">
        <f t="shared" si="30"/>
        <v>19745831.147476323</v>
      </c>
      <c r="P369" s="124">
        <f t="shared" si="29"/>
        <v>44612.197327063084</v>
      </c>
      <c r="Q369" s="124">
        <f t="shared" si="31"/>
        <v>43133.261085363891</v>
      </c>
      <c r="R369" s="124">
        <f t="shared" si="32"/>
        <v>19833576.60588875</v>
      </c>
      <c r="Z369" s="2"/>
    </row>
    <row r="370" spans="13:26" x14ac:dyDescent="0.25">
      <c r="M370" s="2"/>
      <c r="N370" s="1">
        <f t="shared" si="28"/>
        <v>312</v>
      </c>
      <c r="O370" s="124">
        <f t="shared" si="30"/>
        <v>19833576.60588875</v>
      </c>
      <c r="P370" s="124">
        <f t="shared" si="29"/>
        <v>44612.197327063084</v>
      </c>
      <c r="Q370" s="124">
        <f t="shared" si="31"/>
        <v>43324.93434229042</v>
      </c>
      <c r="R370" s="124">
        <f t="shared" si="32"/>
        <v>19921513.737558104</v>
      </c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N431" s="163" t="s">
        <v>216</v>
      </c>
      <c r="O431" s="163" t="s">
        <v>216</v>
      </c>
      <c r="P431" s="163" t="s">
        <v>216</v>
      </c>
      <c r="Q431" s="163" t="s">
        <v>216</v>
      </c>
      <c r="R431" s="163" t="s">
        <v>216</v>
      </c>
      <c r="Z431" s="2"/>
    </row>
    <row r="432" spans="13:26" x14ac:dyDescent="0.25">
      <c r="M432" s="2"/>
      <c r="N432" s="134"/>
      <c r="O432" s="134" t="s">
        <v>231</v>
      </c>
      <c r="P432" s="196">
        <f>SUM(P59:P430)</f>
        <v>13919005.566043636</v>
      </c>
      <c r="Q432" s="196">
        <f>SUM(Q59:Q430)</f>
        <v>6002508.171514499</v>
      </c>
      <c r="R432" s="196">
        <f>P432+Q432</f>
        <v>19921513.737558134</v>
      </c>
      <c r="S432" s="124">
        <f>R432-P54</f>
        <v>0</v>
      </c>
      <c r="Z432" s="2"/>
    </row>
    <row r="433" spans="13:26" x14ac:dyDescent="0.25"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016D6-5FCA-4B80-8029-B6BBB7B6CEDC}">
  <sheetPr>
    <tabColor theme="2" tint="-0.499984740745262"/>
    <pageSetUpPr fitToPage="1"/>
  </sheetPr>
  <dimension ref="A1:AH461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astern PVS+E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1393.628550870868</v>
      </c>
      <c r="Q8" s="184">
        <f>G10</f>
        <v>38199.683991544087</v>
      </c>
      <c r="R8" s="184">
        <f>G11</f>
        <v>38124.128258364246</v>
      </c>
      <c r="S8" s="184">
        <f>G12</f>
        <v>49235.036944676802</v>
      </c>
      <c r="T8" s="184">
        <f>G13</f>
        <v>-34165.220643714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0830.32356647745</v>
      </c>
      <c r="Q9" s="184">
        <f>L10</f>
        <v>83231.003839099838</v>
      </c>
      <c r="R9" s="184">
        <f>L11</f>
        <v>84337.017416546718</v>
      </c>
      <c r="S9" s="184">
        <f>L12</f>
        <v>88841.546744752573</v>
      </c>
      <c r="T9" s="184">
        <f>L13</f>
        <v>-75579.2444339216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3</v>
      </c>
      <c r="B10" s="170">
        <f>'Escalation Factors'!$A$10</f>
        <v>2023</v>
      </c>
      <c r="C10" s="201">
        <f>C17+5*0</f>
        <v>2053</v>
      </c>
      <c r="D10" s="10" t="s">
        <v>155</v>
      </c>
      <c r="E10" s="184">
        <f>VLOOKUP($A$10,'Cost Estimates in 2023'!$A:$F,2,FALSE)</f>
        <v>36225</v>
      </c>
      <c r="F10" s="164">
        <f>VLOOKUP(G$7,Multiplier_Labor,3,FALSE)</f>
        <v>1.0545116353773385</v>
      </c>
      <c r="G10" s="185">
        <f>E10*F10</f>
        <v>38199.683991544087</v>
      </c>
      <c r="H10" s="137"/>
      <c r="J10" s="165">
        <f>C10+1</f>
        <v>2054</v>
      </c>
      <c r="K10" s="164">
        <f>VLOOKUP(J$10,Multiplier_Labor,4,FALSE)</f>
        <v>2.1788401144240859</v>
      </c>
      <c r="L10" s="185">
        <f>G10*K10</f>
        <v>83231.003839099838</v>
      </c>
      <c r="M10" s="2"/>
      <c r="O10" s="134" t="s">
        <v>235</v>
      </c>
      <c r="P10" s="184">
        <f>SUM(Q10:T10)</f>
        <v>180830.32356647745</v>
      </c>
      <c r="Q10" s="184">
        <f>Q9-Q16</f>
        <v>83231.003839099838</v>
      </c>
      <c r="R10" s="184">
        <f>R9-R16</f>
        <v>84337.017416546718</v>
      </c>
      <c r="S10" s="184">
        <f>S9-S16</f>
        <v>88841.546744752573</v>
      </c>
      <c r="T10" s="184">
        <f>T9-T16</f>
        <v>-75579.24443392166</v>
      </c>
      <c r="Z10" s="2"/>
      <c r="AA10" s="186" t="str">
        <f>A10</f>
        <v>Eastern PVS+ES Solar</v>
      </c>
      <c r="AB10" s="182">
        <f>P12</f>
        <v>28</v>
      </c>
      <c r="AC10" s="187">
        <f>G7</f>
        <v>2025</v>
      </c>
      <c r="AD10" s="187">
        <f>C10</f>
        <v>2053</v>
      </c>
      <c r="AE10" s="182">
        <f>G15</f>
        <v>91393.628550870868</v>
      </c>
      <c r="AF10" s="182">
        <f>P16</f>
        <v>0</v>
      </c>
      <c r="AG10" s="182">
        <f>L15</f>
        <v>180830.3235664774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7605</v>
      </c>
      <c r="F11" s="164">
        <f>VLOOKUP(G$7,Multiplier_Materials,3,FALSE)</f>
        <v>1.0138047668757943</v>
      </c>
      <c r="G11" s="185">
        <f>E11*F11</f>
        <v>38124.128258364246</v>
      </c>
      <c r="H11" s="137"/>
      <c r="K11" s="164">
        <f>VLOOKUP(J$10,Multiplier_Materials,4,FALSE)</f>
        <v>2.2121690716441127</v>
      </c>
      <c r="L11" s="185">
        <f>G11*K11</f>
        <v>84337.017416546718</v>
      </c>
      <c r="M11" s="2"/>
      <c r="O11" s="134" t="s">
        <v>234</v>
      </c>
      <c r="P11" s="184">
        <f>SUM(Q11:T11)</f>
        <v>91393.628550870868</v>
      </c>
      <c r="Q11" s="184">
        <f>Q10/((1+Q13)^(P12))</f>
        <v>38199.683991544094</v>
      </c>
      <c r="R11" s="184">
        <f>R10/((1+R13)^(P12))</f>
        <v>38124.128258364144</v>
      </c>
      <c r="S11" s="184">
        <f>S10/((1+S13)^(P12))</f>
        <v>49235.036944676824</v>
      </c>
      <c r="T11" s="184">
        <f>T10/((1+T13)^(P12))</f>
        <v>-34165.22064371417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7265</v>
      </c>
      <c r="F12" s="164">
        <f>VLOOKUP(G$7,Multiplier_GDP,3,FALSE)</f>
        <v>1.0416806716317952</v>
      </c>
      <c r="G12" s="185">
        <f>E12*F12</f>
        <v>49235.036944676802</v>
      </c>
      <c r="H12" s="137"/>
      <c r="K12" s="164">
        <f>VLOOKUP(J$10,Multiplier_GDP,4,FALSE)</f>
        <v>1.8044374952857216</v>
      </c>
      <c r="L12" s="185">
        <f>G12*K12</f>
        <v>88841.546744752573</v>
      </c>
      <c r="M12" s="2"/>
      <c r="O12" s="134" t="s">
        <v>244</v>
      </c>
      <c r="P12" s="184">
        <f>(P7-P6)</f>
        <v>2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3700</v>
      </c>
      <c r="F13" s="164">
        <f>F11</f>
        <v>1.0138047668757943</v>
      </c>
      <c r="G13" s="185">
        <f>E13*F13</f>
        <v>-34165.220643714267</v>
      </c>
      <c r="H13" s="137"/>
      <c r="K13" s="164">
        <f>K11</f>
        <v>2.2121690716441127</v>
      </c>
      <c r="L13" s="185">
        <f>G13*K13</f>
        <v>-75579.24443392166</v>
      </c>
      <c r="M13" s="2"/>
      <c r="O13" s="180" t="s">
        <v>237</v>
      </c>
      <c r="P13" s="189">
        <f>IF(P8=0,0,((P9/P8)^(1/($P7-$P6))-1))</f>
        <v>2.4670231256278763E-2</v>
      </c>
      <c r="Q13" s="189">
        <f>IF(Q8=0,0,((Q9/Q8)^(1/($P7-$P6))-1))</f>
        <v>2.8204445494920627E-2</v>
      </c>
      <c r="R13" s="189">
        <f>IF(R8=0,0,((R9/R8)^(1/($P7-$P6))-1))</f>
        <v>2.8762061073927869E-2</v>
      </c>
      <c r="S13" s="189">
        <f>IF(S8=0,0,((S9/S8)^(1/($P7-$P6))-1))</f>
        <v>2.1304077526558718E-2</v>
      </c>
      <c r="T13" s="189">
        <f>IF(T8=0,0,((T9/T8)^(1/($P7-$P6))-1))</f>
        <v>2.8762061073927869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551.9615361923479</v>
      </c>
      <c r="Q14" s="185">
        <f>PMT(Q13,$P12,-Q11)</f>
        <v>1991.3508902047076</v>
      </c>
      <c r="R14" s="185">
        <f>PMT(R13,$P12,-R11)</f>
        <v>2001.1288049426519</v>
      </c>
      <c r="S14" s="185">
        <f>PMT(S13,$P12,-S11)</f>
        <v>2352.8082797251473</v>
      </c>
      <c r="T14" s="185">
        <f>PMT(T13,$P12,-T11)</f>
        <v>-1793.3264386801586</v>
      </c>
      <c r="U14" s="190"/>
      <c r="Z14" s="2"/>
    </row>
    <row r="15" spans="1:34" x14ac:dyDescent="0.25">
      <c r="E15" s="185">
        <f>SUM(E10:E13)</f>
        <v>87395</v>
      </c>
      <c r="F15" s="124"/>
      <c r="G15" s="185">
        <f>SUM(G10:G13)</f>
        <v>91393.628550870868</v>
      </c>
      <c r="H15" s="137"/>
      <c r="L15" s="185">
        <f>SUM(L10:L13)</f>
        <v>180830.3235664774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3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551.9615361923479</v>
      </c>
      <c r="Q17" s="124">
        <f>IF($N17&lt;=TRUNC($P$12),Q14*(1+0),0)</f>
        <v>1991.3508902047076</v>
      </c>
      <c r="R17" s="124">
        <f>IF($N17&lt;=TRUNC($P$12),R14*(1+0),0)</f>
        <v>2001.1288049426519</v>
      </c>
      <c r="S17" s="124">
        <f>IF($N17&lt;=TRUNC($P$12),S14*(1+0),0)</f>
        <v>2352.8082797251473</v>
      </c>
      <c r="T17" s="124">
        <f>IF($N17&lt;=TRUNC($P$12),T14*(1+0),0)</f>
        <v>-1793.3264386801586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664.2277181825302</v>
      </c>
      <c r="Q18" s="124">
        <f t="shared" ref="Q18:Q52" si="3">IF($N18&lt;=TRUNC($P$12),Q17*(1+Q$13),0)</f>
        <v>2047.5158378487479</v>
      </c>
      <c r="R18" s="124">
        <f t="shared" ref="R18:R52" si="4">IF($N18&lt;=TRUNC($P$12),R17*(1+R$13),0)</f>
        <v>2058.6853938472086</v>
      </c>
      <c r="S18" s="124">
        <f t="shared" ref="S18:S52" si="5">IF($N18&lt;=TRUNC($P$12),S17*(1+S$13),0)</f>
        <v>2402.932689721541</v>
      </c>
      <c r="T18" s="124">
        <f t="shared" ref="T18:T52" si="6">IF($N18&lt;=TRUNC($P$12),T17*(1+T$13),0)</f>
        <v>-1844.9062032349668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779.3177614807773</v>
      </c>
      <c r="Q19" s="124">
        <f t="shared" si="3"/>
        <v>2105.2648866973395</v>
      </c>
      <c r="R19" s="124">
        <f t="shared" si="4"/>
        <v>2117.8974288770451</v>
      </c>
      <c r="S19" s="124">
        <f t="shared" si="5"/>
        <v>2454.1249540344711</v>
      </c>
      <c r="T19" s="124">
        <f t="shared" si="6"/>
        <v>-1897.969508128079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897.3040387990586</v>
      </c>
      <c r="Q20" s="124">
        <f t="shared" si="3"/>
        <v>2164.642715446565</v>
      </c>
      <c r="R20" s="124">
        <f t="shared" si="4"/>
        <v>2178.8125240747213</v>
      </c>
      <c r="S20" s="124">
        <f t="shared" si="5"/>
        <v>2506.4078223150836</v>
      </c>
      <c r="T20" s="124">
        <f t="shared" si="6"/>
        <v>-1952.5590230373118</v>
      </c>
      <c r="U20" s="196">
        <f>SUM(Q17:T20)/4</f>
        <v>4723.2027636636785</v>
      </c>
      <c r="V20" s="124">
        <f>SUM(Q17:Q20)/4</f>
        <v>2077.1935825493401</v>
      </c>
      <c r="W20" s="124">
        <f>SUM(R17:R20)/4</f>
        <v>2089.1310379354068</v>
      </c>
      <c r="X20" s="124">
        <f>SUM(S17:S20)/4</f>
        <v>2429.0684364490608</v>
      </c>
      <c r="Y20" s="124">
        <f>SUM(T17:T20)/4</f>
        <v>-1872.1902932701291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018.2608098576493</v>
      </c>
      <c r="Q21" s="124">
        <f t="shared" si="3"/>
        <v>2225.6952629303546</v>
      </c>
      <c r="R21" s="124">
        <f t="shared" si="4"/>
        <v>2241.4796629607972</v>
      </c>
      <c r="S21" s="124">
        <f t="shared" si="5"/>
        <v>2559.8045288748576</v>
      </c>
      <c r="T21" s="124">
        <f t="shared" si="6"/>
        <v>-2008.718644908359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142.2642713421119</v>
      </c>
      <c r="Q22" s="124">
        <f t="shared" si="3"/>
        <v>2288.4697636619767</v>
      </c>
      <c r="R22" s="124">
        <f t="shared" si="4"/>
        <v>2305.9492379228427</v>
      </c>
      <c r="S22" s="124">
        <f t="shared" si="5"/>
        <v>2614.3388030108435</v>
      </c>
      <c r="T22" s="124">
        <f t="shared" si="6"/>
        <v>-2066.49353325355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269.3926082003209</v>
      </c>
      <c r="Q23" s="124">
        <f t="shared" si="3"/>
        <v>2353.0147843779546</v>
      </c>
      <c r="R23" s="124">
        <f t="shared" si="4"/>
        <v>2372.2730907373571</v>
      </c>
      <c r="S23" s="124">
        <f t="shared" si="5"/>
        <v>2670.0348795508771</v>
      </c>
      <c r="T23" s="124">
        <f t="shared" si="6"/>
        <v>-2125.930146465867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399.7260463158873</v>
      </c>
      <c r="Q24" s="124">
        <f t="shared" si="3"/>
        <v>2419.380261612685</v>
      </c>
      <c r="R24" s="124">
        <f t="shared" si="4"/>
        <v>2440.5045542571806</v>
      </c>
      <c r="S24" s="124">
        <f t="shared" si="5"/>
        <v>2726.9175096234449</v>
      </c>
      <c r="T24" s="124">
        <f t="shared" si="6"/>
        <v>-2187.0762791774232</v>
      </c>
      <c r="U24" s="196">
        <f>SUM(Q21:T24)/4</f>
        <v>5207.4109339289917</v>
      </c>
      <c r="V24" s="124">
        <f>SUM(Q21:Q24)/4</f>
        <v>2321.6400181457425</v>
      </c>
      <c r="W24" s="124">
        <f>SUM(R21:R24)/4</f>
        <v>2340.0516364695445</v>
      </c>
      <c r="X24" s="124">
        <f>SUM(S21:S24)/4</f>
        <v>2642.7739302650061</v>
      </c>
      <c r="Y24" s="124">
        <f>SUM(T21:T24)/4</f>
        <v>-2097.054650951300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533.3469065952813</v>
      </c>
      <c r="Q25" s="124">
        <f t="shared" si="3"/>
        <v>2487.6175403328266</v>
      </c>
      <c r="R25" s="124">
        <f t="shared" si="4"/>
        <v>2510.6984952979246</v>
      </c>
      <c r="S25" s="124">
        <f t="shared" si="5"/>
        <v>2785.011971656993</v>
      </c>
      <c r="T25" s="124">
        <f t="shared" si="6"/>
        <v>-2249.981100692463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670.3396605070593</v>
      </c>
      <c r="Q26" s="124">
        <f t="shared" si="3"/>
        <v>2557.7794136613525</v>
      </c>
      <c r="R26" s="124">
        <f t="shared" si="4"/>
        <v>2582.9113587579022</v>
      </c>
      <c r="S26" s="124">
        <f t="shared" si="5"/>
        <v>2844.3440826135675</v>
      </c>
      <c r="T26" s="124">
        <f t="shared" si="6"/>
        <v>-2314.695194525763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810.7909871125676</v>
      </c>
      <c r="Q27" s="124">
        <f t="shared" si="3"/>
        <v>2629.920163721994</v>
      </c>
      <c r="R27" s="124">
        <f t="shared" si="4"/>
        <v>2657.2012130070389</v>
      </c>
      <c r="S27" s="124">
        <f t="shared" si="5"/>
        <v>2904.9402094617753</v>
      </c>
      <c r="T27" s="124">
        <f t="shared" si="6"/>
        <v>-2381.270599078240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954.7898316286337</v>
      </c>
      <c r="Q28" s="124">
        <f t="shared" si="3"/>
        <v>2704.0956036356838</v>
      </c>
      <c r="R28" s="124">
        <f t="shared" si="4"/>
        <v>2733.6277965812624</v>
      </c>
      <c r="S28" s="124">
        <f t="shared" si="5"/>
        <v>2966.8272808941665</v>
      </c>
      <c r="T28" s="124">
        <f t="shared" si="6"/>
        <v>-2449.7608494824776</v>
      </c>
      <c r="U28" s="196">
        <f>SUM(Q25:T28)/4</f>
        <v>5742.3168464608843</v>
      </c>
      <c r="V28" s="124">
        <f>SUM(Q25:Q28)/4</f>
        <v>2594.8531803379642</v>
      </c>
      <c r="W28" s="124">
        <f>SUM(R25:R28)/4</f>
        <v>2621.1097159110323</v>
      </c>
      <c r="X28" s="124">
        <f>SUM(S25:S28)/4</f>
        <v>2875.2808861566255</v>
      </c>
      <c r="Y28" s="124">
        <f>SUM(T25:T28)/4</f>
        <v>-2348.926935944736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102.4274655638364</v>
      </c>
      <c r="Q29" s="124">
        <f t="shared" si="3"/>
        <v>2780.363120701481</v>
      </c>
      <c r="R29" s="124">
        <f t="shared" si="4"/>
        <v>2812.2525662199196</v>
      </c>
      <c r="S29" s="124">
        <f t="shared" si="5"/>
        <v>3030.0327992942453</v>
      </c>
      <c r="T29" s="124">
        <f t="shared" si="6"/>
        <v>-2520.221020651810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253.7975484710714</v>
      </c>
      <c r="Q30" s="124">
        <f t="shared" si="3"/>
        <v>2858.7817207953931</v>
      </c>
      <c r="R30" s="124">
        <f t="shared" si="4"/>
        <v>2893.1387462848475</v>
      </c>
      <c r="S30" s="124">
        <f t="shared" si="5"/>
        <v>3094.5848529584255</v>
      </c>
      <c r="T30" s="124">
        <f t="shared" si="6"/>
        <v>-2592.707771567594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408.9961913603784</v>
      </c>
      <c r="Q31" s="124">
        <f t="shared" si="3"/>
        <v>2939.4120740214421</v>
      </c>
      <c r="R31" s="124">
        <f t="shared" si="4"/>
        <v>2976.3513796008392</v>
      </c>
      <c r="S31" s="124">
        <f t="shared" si="5"/>
        <v>3160.5121285783662</v>
      </c>
      <c r="T31" s="124">
        <f t="shared" si="6"/>
        <v>-2667.279390840269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568.122021817062</v>
      </c>
      <c r="Q32" s="124">
        <f t="shared" si="3"/>
        <v>3022.3165616502915</v>
      </c>
      <c r="R32" s="124">
        <f t="shared" si="4"/>
        <v>3061.957379758388</v>
      </c>
      <c r="S32" s="124">
        <f t="shared" si="5"/>
        <v>3227.8439239892286</v>
      </c>
      <c r="T32" s="124">
        <f t="shared" si="6"/>
        <v>-2743.9958435808462</v>
      </c>
      <c r="U32" s="196">
        <f>SUM(Q29:T32)/4</f>
        <v>6333.3358068030875</v>
      </c>
      <c r="V32" s="124">
        <f>SUM(Q29:Q32)/4</f>
        <v>2900.2183692921521</v>
      </c>
      <c r="W32" s="124">
        <f>SUM(R29:R32)/4</f>
        <v>2935.9250179659984</v>
      </c>
      <c r="X32" s="124">
        <f>SUM(S29:S32)/4</f>
        <v>3128.2434262050665</v>
      </c>
      <c r="Y32" s="124">
        <f>SUM(T29:T32)/4</f>
        <v>-2631.0510066601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731.2762508715186</v>
      </c>
      <c r="Q33" s="124">
        <f t="shared" si="3"/>
        <v>3107.559324381753</v>
      </c>
      <c r="R33" s="124">
        <f t="shared" si="4"/>
        <v>3150.0255849207629</v>
      </c>
      <c r="S33" s="124">
        <f t="shared" si="5"/>
        <v>3296.6101611895265</v>
      </c>
      <c r="T33" s="124">
        <f t="shared" si="6"/>
        <v>-2822.918819620522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898.5627416683601</v>
      </c>
      <c r="Q34" s="124">
        <f t="shared" si="3"/>
        <v>3195.2063119685104</v>
      </c>
      <c r="R34" s="124">
        <f t="shared" si="4"/>
        <v>3240.6268131786892</v>
      </c>
      <c r="S34" s="124">
        <f t="shared" si="5"/>
        <v>3366.8413996383492</v>
      </c>
      <c r="T34" s="124">
        <f t="shared" si="6"/>
        <v>-2904.1117831171887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070.0880799837487</v>
      </c>
      <c r="Q35" s="124">
        <f t="shared" si="3"/>
        <v>3285.3253342394528</v>
      </c>
      <c r="R35" s="124">
        <f t="shared" si="4"/>
        <v>3333.8339194971427</v>
      </c>
      <c r="S35" s="124">
        <f t="shared" si="5"/>
        <v>3438.5688498358722</v>
      </c>
      <c r="T35" s="124">
        <f t="shared" si="6"/>
        <v>-2987.64002358871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245.9616466412408</v>
      </c>
      <c r="Q36" s="124">
        <f t="shared" si="3"/>
        <v>3377.9861135620913</v>
      </c>
      <c r="R36" s="124">
        <f t="shared" si="4"/>
        <v>3429.7218543000517</v>
      </c>
      <c r="S36" s="124">
        <f t="shared" si="5"/>
        <v>3511.8243871931854</v>
      </c>
      <c r="T36" s="124">
        <f t="shared" si="6"/>
        <v>-3073.570708414089</v>
      </c>
      <c r="U36" s="196">
        <f>SUM(Q33:T36)/4</f>
        <v>6986.4721797912171</v>
      </c>
      <c r="V36" s="124">
        <f>SUM(Q33:Q36)/4</f>
        <v>3241.5192710379515</v>
      </c>
      <c r="W36" s="124">
        <f>SUM(R33:R36)/4</f>
        <v>3288.5520429741618</v>
      </c>
      <c r="X36" s="124">
        <f>SUM(S33:S36)/4</f>
        <v>3403.4611994642337</v>
      </c>
      <c r="Y36" s="124">
        <f>SUM(T33:T36)/4</f>
        <v>-2947.0603336851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426.2956918777436</v>
      </c>
      <c r="Q37" s="124">
        <f t="shared" si="3"/>
        <v>3473.260338784652</v>
      </c>
      <c r="R37" s="124">
        <f t="shared" si="4"/>
        <v>3528.3677237400148</v>
      </c>
      <c r="S37" s="124">
        <f t="shared" si="5"/>
        <v>3586.6405661976087</v>
      </c>
      <c r="T37" s="124">
        <f t="shared" si="6"/>
        <v>-3161.97293684453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611.2054117126954</v>
      </c>
      <c r="Q38" s="124">
        <f t="shared" si="3"/>
        <v>3571.2217206995733</v>
      </c>
      <c r="R38" s="124">
        <f t="shared" si="4"/>
        <v>3629.8508517015007</v>
      </c>
      <c r="S38" s="124">
        <f t="shared" si="5"/>
        <v>3663.050634879783</v>
      </c>
      <c r="T38" s="124">
        <f t="shared" si="6"/>
        <v>-3252.9177955681603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800.8090263749236</v>
      </c>
      <c r="Q39" s="124">
        <f t="shared" si="3"/>
        <v>3671.9460490713209</v>
      </c>
      <c r="R39" s="124">
        <f t="shared" si="4"/>
        <v>3734.2528435873883</v>
      </c>
      <c r="S39" s="124">
        <f t="shared" si="5"/>
        <v>3741.088549588972</v>
      </c>
      <c r="T39" s="124">
        <f t="shared" si="6"/>
        <v>-3346.478415872758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7995.2278608432434</v>
      </c>
      <c r="Q40" s="124">
        <f t="shared" si="3"/>
        <v>3775.5112512726423</v>
      </c>
      <c r="R40" s="124">
        <f t="shared" si="4"/>
        <v>3841.6576519401374</v>
      </c>
      <c r="S40" s="124">
        <f t="shared" si="5"/>
        <v>3820.7889900831365</v>
      </c>
      <c r="T40" s="124">
        <f t="shared" si="6"/>
        <v>-3442.7300324526723</v>
      </c>
      <c r="U40" s="196">
        <f>SUM(Q37:T40)/4</f>
        <v>7708.3844977021527</v>
      </c>
      <c r="V40" s="124">
        <f>SUM(Q37:Q40)/4</f>
        <v>3622.9848399570474</v>
      </c>
      <c r="W40" s="124">
        <f>SUM(R37:R40)/4</f>
        <v>3683.53226774226</v>
      </c>
      <c r="X40" s="124">
        <f>SUM(S37:S40)/4</f>
        <v>3702.8921851873752</v>
      </c>
      <c r="Y40" s="124">
        <f>SUM(T37:T40)/4</f>
        <v>-3301.024795184530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8194.5864275583517</v>
      </c>
      <c r="Q41" s="124">
        <f t="shared" si="3"/>
        <v>3881.9974525746211</v>
      </c>
      <c r="R41" s="124">
        <f t="shared" si="4"/>
        <v>3952.1516439503621</v>
      </c>
      <c r="S41" s="124">
        <f t="shared" si="5"/>
        <v>3902.1873749404895</v>
      </c>
      <c r="T41" s="124">
        <f t="shared" si="6"/>
        <v>-3541.750043907121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399.0125113650847</v>
      </c>
      <c r="Q42" s="124">
        <f t="shared" si="3"/>
        <v>3991.4870381371829</v>
      </c>
      <c r="R42" s="124">
        <f t="shared" si="4"/>
        <v>4065.823670907087</v>
      </c>
      <c r="S42" s="124">
        <f t="shared" si="5"/>
        <v>3985.3198772993801</v>
      </c>
      <c r="T42" s="124">
        <f t="shared" si="6"/>
        <v>-3643.618074978565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8608.6372567458784</v>
      </c>
      <c r="Q43" s="124">
        <f t="shared" si="3"/>
        <v>4104.0647167480056</v>
      </c>
      <c r="R43" s="124">
        <f t="shared" si="4"/>
        <v>4182.7651396455385</v>
      </c>
      <c r="S43" s="124">
        <f t="shared" si="5"/>
        <v>4070.2234409335015</v>
      </c>
      <c r="T43" s="124">
        <f t="shared" si="6"/>
        <v>-3748.416040581166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8823.5952574077855</v>
      </c>
      <c r="Q44" s="124">
        <f t="shared" si="3"/>
        <v>4219.8175863591514</v>
      </c>
      <c r="R44" s="124">
        <f t="shared" si="4"/>
        <v>4303.0700860499201</v>
      </c>
      <c r="S44" s="124">
        <f t="shared" si="5"/>
        <v>4156.9357966695652</v>
      </c>
      <c r="T44" s="124">
        <f t="shared" si="6"/>
        <v>-3856.2282116708525</v>
      </c>
      <c r="U44" s="196">
        <f>SUM(Q41:T44)/4</f>
        <v>8506.4578632692755</v>
      </c>
      <c r="V44" s="124">
        <f>SUM(Q41:Q44)/4</f>
        <v>4049.3416984547403</v>
      </c>
      <c r="W44" s="124">
        <f>SUM(R41:R44)/4</f>
        <v>4125.9526351382265</v>
      </c>
      <c r="X44" s="124">
        <f>SUM(S41:S44)/4</f>
        <v>4028.6666224607343</v>
      </c>
      <c r="Y44" s="124">
        <f>SUM(T41:T44)/4</f>
        <v>-3697.503092784426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80830.32356647713</v>
      </c>
      <c r="Q54" s="196">
        <f>SUM(Q$17:Q$52)</f>
        <v>83231.003839099751</v>
      </c>
      <c r="R54" s="196">
        <f>SUM(R$17:R$52)</f>
        <v>84337.017416546514</v>
      </c>
      <c r="S54" s="196">
        <f>SUM(S$17:S$52)</f>
        <v>88841.546744752413</v>
      </c>
      <c r="T54" s="196">
        <f>SUM(T$17:T$52)</f>
        <v>-75579.24443392152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-3.2014213502407074E-10</v>
      </c>
      <c r="Q55" s="188">
        <f>Q54-Q$10</f>
        <v>0</v>
      </c>
      <c r="R55" s="188">
        <f>R54-R$10</f>
        <v>-2.0372681319713593E-10</v>
      </c>
      <c r="S55" s="188">
        <f>S54-S$10</f>
        <v>-1.6007106751203537E-10</v>
      </c>
      <c r="T55" s="188">
        <f>T54-T$10</f>
        <v>1.3096723705530167E-10</v>
      </c>
      <c r="U55" s="188">
        <f>SUM(Q54:T54)-P$10</f>
        <v>-3.2014213502407074E-1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4670231256278763E-2</v>
      </c>
      <c r="Z56" s="2"/>
    </row>
    <row r="57" spans="13:26" x14ac:dyDescent="0.25">
      <c r="M57" s="2"/>
      <c r="O57" s="134" t="s">
        <v>236</v>
      </c>
      <c r="P57" s="197">
        <f>((1+P56)^(1/12))-1</f>
        <v>2.0329666153373616E-3</v>
      </c>
      <c r="Z57" s="2"/>
    </row>
    <row r="58" spans="13:26" x14ac:dyDescent="0.25">
      <c r="M58" s="2"/>
      <c r="O58" s="134" t="s">
        <v>235</v>
      </c>
      <c r="P58" s="196">
        <f>P10</f>
        <v>180830.32356647745</v>
      </c>
      <c r="Z58" s="2"/>
    </row>
    <row r="59" spans="13:26" x14ac:dyDescent="0.25">
      <c r="M59" s="2"/>
      <c r="O59" s="134" t="s">
        <v>234</v>
      </c>
      <c r="P59" s="196">
        <f>P58/(1+P57)^P60</f>
        <v>91393.628550865746</v>
      </c>
      <c r="Z59" s="2"/>
    </row>
    <row r="60" spans="13:26" x14ac:dyDescent="0.25">
      <c r="M60" s="2"/>
      <c r="O60" s="134" t="s">
        <v>233</v>
      </c>
      <c r="P60" s="124">
        <f>$P$12*12</f>
        <v>336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75.6658215176914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75.66582151769143</v>
      </c>
      <c r="Q63" s="124">
        <f t="shared" ref="Q63:Q74" si="8">O63*$P$57</f>
        <v>0</v>
      </c>
      <c r="R63" s="124">
        <f t="shared" ref="R63:R74" si="9">O63+P63+Q63</f>
        <v>375.6658215176914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4" si="11">R63</f>
        <v>375.66582151769143</v>
      </c>
      <c r="P64" s="124">
        <f t="shared" ref="P64:P187" si="12">P63</f>
        <v>375.66582151769143</v>
      </c>
      <c r="Q64" s="124">
        <f t="shared" si="8"/>
        <v>0.76371607366875049</v>
      </c>
      <c r="R64" s="124">
        <f t="shared" si="9"/>
        <v>752.09535910905163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52.09535910905163</v>
      </c>
      <c r="P65" s="124">
        <f t="shared" si="12"/>
        <v>375.66582151769143</v>
      </c>
      <c r="Q65" s="124">
        <f t="shared" si="8"/>
        <v>1.5289847566188661</v>
      </c>
      <c r="R65" s="124">
        <f t="shared" si="9"/>
        <v>1129.2901653833619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129.2901653833619</v>
      </c>
      <c r="P66" s="124">
        <f t="shared" si="12"/>
        <v>375.66582151769143</v>
      </c>
      <c r="Q66" s="124">
        <f t="shared" si="8"/>
        <v>2.2958092052531827</v>
      </c>
      <c r="R66" s="124">
        <f t="shared" si="9"/>
        <v>1507.2517961063065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507.2517961063065</v>
      </c>
      <c r="P67" s="124">
        <f t="shared" si="12"/>
        <v>375.66582151769143</v>
      </c>
      <c r="Q67" s="124">
        <f t="shared" si="8"/>
        <v>3.0641925823913971</v>
      </c>
      <c r="R67" s="124">
        <f t="shared" si="9"/>
        <v>1885.981810206389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885.9818102063894</v>
      </c>
      <c r="P68" s="124">
        <f t="shared" si="12"/>
        <v>375.66582151769143</v>
      </c>
      <c r="Q68" s="124">
        <f t="shared" si="8"/>
        <v>3.8341380572831136</v>
      </c>
      <c r="R68" s="124">
        <f t="shared" si="9"/>
        <v>2265.4817697813642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265.4817697813642</v>
      </c>
      <c r="P69" s="124">
        <f t="shared" si="12"/>
        <v>375.66582151769143</v>
      </c>
      <c r="Q69" s="124">
        <f t="shared" si="8"/>
        <v>4.6056488056209153</v>
      </c>
      <c r="R69" s="124">
        <f t="shared" si="9"/>
        <v>2645.7532401046765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645.7532401046765</v>
      </c>
      <c r="P70" s="124">
        <f t="shared" si="12"/>
        <v>375.66582151769143</v>
      </c>
      <c r="Q70" s="124">
        <f t="shared" si="8"/>
        <v>5.3787280095534618</v>
      </c>
      <c r="R70" s="124">
        <f t="shared" si="9"/>
        <v>3026.7977896319212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026.7977896319212</v>
      </c>
      <c r="P71" s="124">
        <f t="shared" si="12"/>
        <v>375.66582151769143</v>
      </c>
      <c r="Q71" s="124">
        <f t="shared" si="8"/>
        <v>6.1533788576986144</v>
      </c>
      <c r="R71" s="124">
        <f t="shared" si="9"/>
        <v>3408.616990007311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408.616990007311</v>
      </c>
      <c r="P72" s="124">
        <f t="shared" si="12"/>
        <v>375.66582151769143</v>
      </c>
      <c r="Q72" s="124">
        <f t="shared" si="8"/>
        <v>6.9296045451565877</v>
      </c>
      <c r="R72" s="124">
        <f t="shared" si="9"/>
        <v>3791.2124160701587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791.2124160701587</v>
      </c>
      <c r="P73" s="124">
        <f t="shared" si="12"/>
        <v>375.66582151769143</v>
      </c>
      <c r="Q73" s="124">
        <f t="shared" si="8"/>
        <v>7.7074082735231313</v>
      </c>
      <c r="R73" s="124">
        <f t="shared" si="9"/>
        <v>4174.5856458613735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174.5856458613735</v>
      </c>
      <c r="P74" s="124">
        <f t="shared" si="12"/>
        <v>375.66582151769143</v>
      </c>
      <c r="Q74" s="124">
        <f t="shared" si="8"/>
        <v>8.4867932509027302</v>
      </c>
      <c r="R74" s="124">
        <f t="shared" si="9"/>
        <v>4558.738260629967</v>
      </c>
      <c r="Z74" s="2"/>
    </row>
    <row r="75" spans="13:26" x14ac:dyDescent="0.25">
      <c r="M75" s="2"/>
      <c r="N75" s="1">
        <f t="shared" si="10"/>
        <v>13</v>
      </c>
      <c r="O75" s="124">
        <f t="shared" ref="O75:O138" si="13">R74</f>
        <v>4558.738260629967</v>
      </c>
      <c r="P75" s="124">
        <f t="shared" si="12"/>
        <v>375.66582151769143</v>
      </c>
      <c r="Q75" s="124">
        <f t="shared" ref="Q75:Q138" si="14">O75*$P$57</f>
        <v>9.2677626919218348</v>
      </c>
      <c r="R75" s="124">
        <f t="shared" ref="R75:R138" si="15">O75+P75+Q75</f>
        <v>4943.6718448395804</v>
      </c>
      <c r="Z75" s="2"/>
    </row>
    <row r="76" spans="13:26" x14ac:dyDescent="0.25">
      <c r="M76" s="2"/>
      <c r="N76" s="1">
        <f t="shared" si="10"/>
        <v>14</v>
      </c>
      <c r="O76" s="124">
        <f t="shared" si="13"/>
        <v>4943.6718448395804</v>
      </c>
      <c r="P76" s="124">
        <f t="shared" si="12"/>
        <v>375.66582151769143</v>
      </c>
      <c r="Q76" s="124">
        <f t="shared" si="14"/>
        <v>10.050319817742132</v>
      </c>
      <c r="R76" s="124">
        <f t="shared" si="15"/>
        <v>5329.3879861750138</v>
      </c>
      <c r="Z76" s="2"/>
    </row>
    <row r="77" spans="13:26" x14ac:dyDescent="0.25">
      <c r="M77" s="2"/>
      <c r="N77" s="1">
        <f t="shared" si="10"/>
        <v>15</v>
      </c>
      <c r="O77" s="124">
        <f t="shared" si="13"/>
        <v>5329.3879861750138</v>
      </c>
      <c r="P77" s="124">
        <f t="shared" si="12"/>
        <v>375.66582151769143</v>
      </c>
      <c r="Q77" s="124">
        <f t="shared" si="14"/>
        <v>10.834467856073815</v>
      </c>
      <c r="R77" s="124">
        <f t="shared" si="15"/>
        <v>5715.8882755487784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5715.8882755487784</v>
      </c>
      <c r="P78" s="124">
        <f t="shared" si="12"/>
        <v>375.66582151769143</v>
      </c>
      <c r="Q78" s="124">
        <f t="shared" si="14"/>
        <v>11.620210041188908</v>
      </c>
      <c r="R78" s="124">
        <f t="shared" si="15"/>
        <v>6103.1743071076589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6103.1743071076589</v>
      </c>
      <c r="P79" s="124">
        <f t="shared" si="12"/>
        <v>375.66582151769143</v>
      </c>
      <c r="Q79" s="124">
        <f t="shared" si="14"/>
        <v>12.407549613934604</v>
      </c>
      <c r="R79" s="124">
        <f t="shared" si="15"/>
        <v>6491.2476782392851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491.2476782392851</v>
      </c>
      <c r="P80" s="124">
        <f t="shared" si="12"/>
        <v>375.66582151769143</v>
      </c>
      <c r="Q80" s="124">
        <f t="shared" si="14"/>
        <v>13.196489821746626</v>
      </c>
      <c r="R80" s="124">
        <f t="shared" si="15"/>
        <v>6880.1099895787229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6880.1099895787229</v>
      </c>
      <c r="P81" s="124">
        <f t="shared" si="12"/>
        <v>375.66582151769143</v>
      </c>
      <c r="Q81" s="124">
        <f t="shared" si="14"/>
        <v>13.987033918662625</v>
      </c>
      <c r="R81" s="124">
        <f t="shared" si="15"/>
        <v>7269.7628450150769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269.7628450150769</v>
      </c>
      <c r="P82" s="124">
        <f t="shared" si="12"/>
        <v>375.66582151769143</v>
      </c>
      <c r="Q82" s="124">
        <f t="shared" si="14"/>
        <v>14.779185165335608</v>
      </c>
      <c r="R82" s="124">
        <f t="shared" si="15"/>
        <v>7660.2078516981037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7660.2078516981037</v>
      </c>
      <c r="P83" s="124">
        <f t="shared" si="12"/>
        <v>375.66582151769143</v>
      </c>
      <c r="Q83" s="124">
        <f t="shared" si="14"/>
        <v>15.572946829047375</v>
      </c>
      <c r="R83" s="124">
        <f t="shared" si="15"/>
        <v>8051.4466200448423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8051.4466200448423</v>
      </c>
      <c r="P84" s="124">
        <f t="shared" si="12"/>
        <v>375.66582151769143</v>
      </c>
      <c r="Q84" s="124">
        <f t="shared" si="14"/>
        <v>16.368322183722004</v>
      </c>
      <c r="R84" s="124">
        <f t="shared" si="15"/>
        <v>8443.4807637462563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8443.4807637462563</v>
      </c>
      <c r="P85" s="124">
        <f t="shared" si="12"/>
        <v>375.66582151769143</v>
      </c>
      <c r="Q85" s="124">
        <f t="shared" si="14"/>
        <v>17.165314509939346</v>
      </c>
      <c r="R85" s="124">
        <f t="shared" si="15"/>
        <v>8836.3118997738875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8836.3118997738875</v>
      </c>
      <c r="P86" s="124">
        <f t="shared" si="12"/>
        <v>375.66582151769143</v>
      </c>
      <c r="Q86" s="124">
        <f t="shared" si="14"/>
        <v>17.96392709494857</v>
      </c>
      <c r="R86" s="124">
        <f t="shared" si="15"/>
        <v>9229.941648386528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9229.941648386528</v>
      </c>
      <c r="P87" s="124">
        <f t="shared" si="12"/>
        <v>375.66582151769143</v>
      </c>
      <c r="Q87" s="124">
        <f t="shared" si="14"/>
        <v>18.764163232681707</v>
      </c>
      <c r="R87" s="124">
        <f t="shared" si="15"/>
        <v>9624.3716331369014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9624.3716331369014</v>
      </c>
      <c r="P88" s="124">
        <f t="shared" si="12"/>
        <v>375.66582151769143</v>
      </c>
      <c r="Q88" s="124">
        <f t="shared" si="14"/>
        <v>19.566026223767242</v>
      </c>
      <c r="R88" s="124">
        <f t="shared" si="15"/>
        <v>10019.603480878361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0019.603480878361</v>
      </c>
      <c r="P89" s="124">
        <f t="shared" si="12"/>
        <v>375.66582151769143</v>
      </c>
      <c r="Q89" s="124">
        <f t="shared" si="14"/>
        <v>20.369519375543728</v>
      </c>
      <c r="R89" s="124">
        <f t="shared" si="15"/>
        <v>10415.638821771596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0415.638821771596</v>
      </c>
      <c r="P90" s="124">
        <f t="shared" si="12"/>
        <v>375.66582151769143</v>
      </c>
      <c r="Q90" s="124">
        <f t="shared" si="14"/>
        <v>21.174646002073427</v>
      </c>
      <c r="R90" s="124">
        <f t="shared" si="15"/>
        <v>10812.479289291361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0812.479289291361</v>
      </c>
      <c r="P91" s="124">
        <f t="shared" si="12"/>
        <v>375.66582151769143</v>
      </c>
      <c r="Q91" s="124">
        <f t="shared" si="14"/>
        <v>21.981409424155977</v>
      </c>
      <c r="R91" s="124">
        <f t="shared" si="15"/>
        <v>11210.126520233209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1210.126520233209</v>
      </c>
      <c r="P92" s="124">
        <f t="shared" si="12"/>
        <v>375.66582151769143</v>
      </c>
      <c r="Q92" s="124">
        <f t="shared" si="14"/>
        <v>22.789812969342101</v>
      </c>
      <c r="R92" s="124">
        <f t="shared" si="15"/>
        <v>11608.582154720243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1608.582154720243</v>
      </c>
      <c r="P93" s="124">
        <f t="shared" si="12"/>
        <v>375.66582151769143</v>
      </c>
      <c r="Q93" s="124">
        <f t="shared" si="14"/>
        <v>23.599859971947307</v>
      </c>
      <c r="R93" s="124">
        <f t="shared" si="15"/>
        <v>12007.847836209883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2007.847836209883</v>
      </c>
      <c r="P94" s="124">
        <f t="shared" si="12"/>
        <v>375.66582151769143</v>
      </c>
      <c r="Q94" s="124">
        <f t="shared" si="14"/>
        <v>24.411553773065666</v>
      </c>
      <c r="R94" s="124">
        <f t="shared" si="15"/>
        <v>12407.92521150064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2407.92521150064</v>
      </c>
      <c r="P95" s="124">
        <f t="shared" si="12"/>
        <v>375.66582151769143</v>
      </c>
      <c r="Q95" s="124">
        <f t="shared" si="14"/>
        <v>25.224897720583574</v>
      </c>
      <c r="R95" s="124">
        <f t="shared" si="15"/>
        <v>12808.815930738916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2808.815930738916</v>
      </c>
      <c r="P96" s="124">
        <f t="shared" si="12"/>
        <v>375.66582151769143</v>
      </c>
      <c r="Q96" s="124">
        <f t="shared" si="14"/>
        <v>26.039895169193571</v>
      </c>
      <c r="R96" s="124">
        <f t="shared" si="15"/>
        <v>13210.521647425801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3210.521647425801</v>
      </c>
      <c r="P97" s="124">
        <f t="shared" si="12"/>
        <v>375.66582151769143</v>
      </c>
      <c r="Q97" s="124">
        <f t="shared" si="14"/>
        <v>26.856549480408177</v>
      </c>
      <c r="R97" s="124">
        <f t="shared" si="15"/>
        <v>13613.044018423901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3613.044018423901</v>
      </c>
      <c r="P98" s="124">
        <f t="shared" si="12"/>
        <v>375.66582151769143</v>
      </c>
      <c r="Q98" s="124">
        <f t="shared" si="14"/>
        <v>27.674864022573754</v>
      </c>
      <c r="R98" s="124">
        <f t="shared" si="15"/>
        <v>14016.384703964168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4016.384703964168</v>
      </c>
      <c r="P99" s="124">
        <f t="shared" si="12"/>
        <v>375.66582151769143</v>
      </c>
      <c r="Q99" s="124">
        <f t="shared" si="14"/>
        <v>28.4948421708844</v>
      </c>
      <c r="R99" s="124">
        <f t="shared" si="15"/>
        <v>14420.54536765274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4420.545367652745</v>
      </c>
      <c r="P100" s="124">
        <f t="shared" si="12"/>
        <v>375.66582151769143</v>
      </c>
      <c r="Q100" s="124">
        <f t="shared" si="14"/>
        <v>29.316487307395867</v>
      </c>
      <c r="R100" s="124">
        <f t="shared" si="15"/>
        <v>14825.527676477834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4825.527676477834</v>
      </c>
      <c r="P101" s="124">
        <f t="shared" si="12"/>
        <v>375.66582151769143</v>
      </c>
      <c r="Q101" s="124">
        <f t="shared" si="14"/>
        <v>30.13980282103952</v>
      </c>
      <c r="R101" s="124">
        <f t="shared" si="15"/>
        <v>15231.333300816565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5231.333300816565</v>
      </c>
      <c r="P102" s="124">
        <f t="shared" si="12"/>
        <v>375.66582151769143</v>
      </c>
      <c r="Q102" s="124">
        <f t="shared" si="14"/>
        <v>30.964792107636296</v>
      </c>
      <c r="R102" s="124">
        <f t="shared" si="15"/>
        <v>15637.963914441892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5637.963914441892</v>
      </c>
      <c r="P103" s="124">
        <f t="shared" si="12"/>
        <v>375.66582151769143</v>
      </c>
      <c r="Q103" s="124">
        <f t="shared" si="14"/>
        <v>31.791458569910731</v>
      </c>
      <c r="R103" s="124">
        <f t="shared" si="15"/>
        <v>16045.421194529496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6045.421194529496</v>
      </c>
      <c r="P104" s="124">
        <f t="shared" si="12"/>
        <v>375.66582151769143</v>
      </c>
      <c r="Q104" s="124">
        <f t="shared" si="14"/>
        <v>32.619805617504994</v>
      </c>
      <c r="R104" s="124">
        <f t="shared" si="15"/>
        <v>16453.706821664691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6453.706821664691</v>
      </c>
      <c r="P105" s="124">
        <f t="shared" si="12"/>
        <v>375.66582151769143</v>
      </c>
      <c r="Q105" s="124">
        <f t="shared" si="14"/>
        <v>33.449836666992923</v>
      </c>
      <c r="R105" s="124">
        <f t="shared" si="15"/>
        <v>16862.822479849376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6862.822479849376</v>
      </c>
      <c r="P106" s="124">
        <f t="shared" si="12"/>
        <v>375.66582151769143</v>
      </c>
      <c r="Q106" s="124">
        <f t="shared" si="14"/>
        <v>34.28155514189416</v>
      </c>
      <c r="R106" s="124">
        <f t="shared" si="15"/>
        <v>17272.76985650895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7272.769856508959</v>
      </c>
      <c r="P107" s="124">
        <f t="shared" si="12"/>
        <v>375.66582151769143</v>
      </c>
      <c r="Q107" s="124">
        <f t="shared" si="14"/>
        <v>35.114964472688222</v>
      </c>
      <c r="R107" s="124">
        <f t="shared" si="15"/>
        <v>17683.550642499336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7683.550642499336</v>
      </c>
      <c r="P108" s="124">
        <f t="shared" si="12"/>
        <v>375.66582151769143</v>
      </c>
      <c r="Q108" s="124">
        <f t="shared" si="14"/>
        <v>35.950068096828701</v>
      </c>
      <c r="R108" s="124">
        <f t="shared" si="15"/>
        <v>18095.16653211385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8095.166532113857</v>
      </c>
      <c r="P109" s="124">
        <f t="shared" si="12"/>
        <v>375.66582151769143</v>
      </c>
      <c r="Q109" s="124">
        <f t="shared" si="14"/>
        <v>36.786869458757408</v>
      </c>
      <c r="R109" s="124">
        <f t="shared" si="15"/>
        <v>18507.619223090303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8507.619223090303</v>
      </c>
      <c r="P110" s="124">
        <f t="shared" si="12"/>
        <v>375.66582151769143</v>
      </c>
      <c r="Q110" s="124">
        <f t="shared" si="14"/>
        <v>37.625372009918586</v>
      </c>
      <c r="R110" s="124">
        <f t="shared" si="15"/>
        <v>18920.910416617913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8920.910416617913</v>
      </c>
      <c r="P111" s="124">
        <f t="shared" si="12"/>
        <v>375.66582151769143</v>
      </c>
      <c r="Q111" s="124">
        <f t="shared" si="14"/>
        <v>38.46557920877315</v>
      </c>
      <c r="R111" s="124">
        <f t="shared" si="15"/>
        <v>19335.04181734437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9335.041817344376</v>
      </c>
      <c r="P112" s="124">
        <f t="shared" si="12"/>
        <v>375.66582151769143</v>
      </c>
      <c r="Q112" s="124">
        <f t="shared" si="14"/>
        <v>39.307494520812945</v>
      </c>
      <c r="R112" s="124">
        <f t="shared" si="15"/>
        <v>19750.01513338288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9750.01513338288</v>
      </c>
      <c r="P113" s="124">
        <f t="shared" si="12"/>
        <v>375.66582151769143</v>
      </c>
      <c r="Q113" s="124">
        <f t="shared" si="14"/>
        <v>40.151121418575066</v>
      </c>
      <c r="R113" s="124">
        <f t="shared" si="15"/>
        <v>20165.83207631914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0165.832076319144</v>
      </c>
      <c r="P114" s="124">
        <f t="shared" si="12"/>
        <v>375.66582151769143</v>
      </c>
      <c r="Q114" s="124">
        <f t="shared" si="14"/>
        <v>40.996463381656127</v>
      </c>
      <c r="R114" s="124">
        <f t="shared" si="15"/>
        <v>20582.49436121849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0582.494361218491</v>
      </c>
      <c r="P115" s="124">
        <f t="shared" si="12"/>
        <v>375.66582151769143</v>
      </c>
      <c r="Q115" s="124">
        <f t="shared" si="14"/>
        <v>41.843523896726687</v>
      </c>
      <c r="R115" s="124">
        <f t="shared" si="15"/>
        <v>21000.003706632906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1000.003706632906</v>
      </c>
      <c r="P116" s="124">
        <f t="shared" si="12"/>
        <v>375.66582151769143</v>
      </c>
      <c r="Q116" s="124">
        <f t="shared" si="14"/>
        <v>42.692306457545548</v>
      </c>
      <c r="R116" s="124">
        <f t="shared" si="15"/>
        <v>21418.36183460814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1418.361834608142</v>
      </c>
      <c r="P117" s="124">
        <f t="shared" si="12"/>
        <v>375.66582151769143</v>
      </c>
      <c r="Q117" s="124">
        <f t="shared" si="14"/>
        <v>43.542814564974236</v>
      </c>
      <c r="R117" s="124">
        <f t="shared" si="15"/>
        <v>21837.57047069080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1837.570470690807</v>
      </c>
      <c r="P118" s="124">
        <f t="shared" si="12"/>
        <v>375.66582151769143</v>
      </c>
      <c r="Q118" s="124">
        <f t="shared" si="14"/>
        <v>44.395051726991404</v>
      </c>
      <c r="R118" s="124">
        <f t="shared" si="15"/>
        <v>22257.631343935489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2257.631343935489</v>
      </c>
      <c r="P119" s="124">
        <f t="shared" si="12"/>
        <v>375.66582151769143</v>
      </c>
      <c r="Q119" s="124">
        <f t="shared" si="14"/>
        <v>45.249021458707304</v>
      </c>
      <c r="R119" s="124">
        <f t="shared" si="15"/>
        <v>22678.54618691188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2678.546186911888</v>
      </c>
      <c r="P120" s="124">
        <f t="shared" si="12"/>
        <v>375.66582151769143</v>
      </c>
      <c r="Q120" s="124">
        <f t="shared" si="14"/>
        <v>46.104727282378285</v>
      </c>
      <c r="R120" s="124">
        <f t="shared" si="15"/>
        <v>23100.316735711956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3100.316735711956</v>
      </c>
      <c r="P121" s="124">
        <f t="shared" si="12"/>
        <v>375.66582151769143</v>
      </c>
      <c r="Q121" s="124">
        <f t="shared" si="14"/>
        <v>46.962172727421347</v>
      </c>
      <c r="R121" s="124">
        <f t="shared" si="15"/>
        <v>23522.944729957067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3522.944729957067</v>
      </c>
      <c r="P122" s="124">
        <f t="shared" si="12"/>
        <v>375.66582151769143</v>
      </c>
      <c r="Q122" s="124">
        <f t="shared" si="14"/>
        <v>47.821361330428644</v>
      </c>
      <c r="R122" s="124">
        <f t="shared" si="15"/>
        <v>23946.431912805187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3946.431912805187</v>
      </c>
      <c r="P123" s="124">
        <f t="shared" si="12"/>
        <v>375.66582151769143</v>
      </c>
      <c r="Q123" s="124">
        <f t="shared" si="14"/>
        <v>48.682296635182141</v>
      </c>
      <c r="R123" s="124">
        <f t="shared" si="15"/>
        <v>24370.78003095806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4370.78003095806</v>
      </c>
      <c r="P124" s="124">
        <f t="shared" si="12"/>
        <v>375.66582151769143</v>
      </c>
      <c r="Q124" s="124">
        <f t="shared" si="14"/>
        <v>49.544982192668165</v>
      </c>
      <c r="R124" s="124">
        <f t="shared" si="15"/>
        <v>24795.990834668417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4795.990834668417</v>
      </c>
      <c r="P125" s="124">
        <f t="shared" si="12"/>
        <v>375.66582151769143</v>
      </c>
      <c r="Q125" s="124">
        <f t="shared" si="14"/>
        <v>50.409421561092088</v>
      </c>
      <c r="R125" s="124">
        <f t="shared" si="15"/>
        <v>25222.0660777472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5222.0660777472</v>
      </c>
      <c r="P126" s="124">
        <f t="shared" si="12"/>
        <v>375.66582151769143</v>
      </c>
      <c r="Q126" s="124">
        <f t="shared" si="14"/>
        <v>51.275618305893005</v>
      </c>
      <c r="R126" s="124">
        <f t="shared" si="15"/>
        <v>25649.007517570783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5649.007517570783</v>
      </c>
      <c r="P127" s="124">
        <f t="shared" si="12"/>
        <v>375.66582151769143</v>
      </c>
      <c r="Q127" s="124">
        <f t="shared" si="14"/>
        <v>52.143575999758419</v>
      </c>
      <c r="R127" s="124">
        <f t="shared" si="15"/>
        <v>26076.816915088231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6076.816915088231</v>
      </c>
      <c r="P128" s="124">
        <f t="shared" si="12"/>
        <v>375.66582151769143</v>
      </c>
      <c r="Q128" s="124">
        <f t="shared" si="14"/>
        <v>53.01329822263898</v>
      </c>
      <c r="R128" s="124">
        <f t="shared" si="15"/>
        <v>26505.49603482856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6505.49603482856</v>
      </c>
      <c r="P129" s="124">
        <f t="shared" si="12"/>
        <v>375.66582151769143</v>
      </c>
      <c r="Q129" s="124">
        <f t="shared" si="14"/>
        <v>53.884788561763273</v>
      </c>
      <c r="R129" s="124">
        <f t="shared" si="15"/>
        <v>26935.046644908012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6935.046644908012</v>
      </c>
      <c r="P130" s="124">
        <f t="shared" si="12"/>
        <v>375.66582151769143</v>
      </c>
      <c r="Q130" s="124">
        <f t="shared" si="14"/>
        <v>54.7580506116526</v>
      </c>
      <c r="R130" s="124">
        <f t="shared" si="15"/>
        <v>27365.470517037356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7365.470517037356</v>
      </c>
      <c r="P131" s="124">
        <f t="shared" si="12"/>
        <v>375.66582151769143</v>
      </c>
      <c r="Q131" s="124">
        <f t="shared" si="14"/>
        <v>55.63308797413579</v>
      </c>
      <c r="R131" s="124">
        <f t="shared" si="15"/>
        <v>27796.769426529183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7796.769426529183</v>
      </c>
      <c r="P132" s="124">
        <f t="shared" si="12"/>
        <v>375.66582151769143</v>
      </c>
      <c r="Q132" s="124">
        <f t="shared" si="14"/>
        <v>56.509904258364088</v>
      </c>
      <c r="R132" s="124">
        <f t="shared" si="15"/>
        <v>28228.945152305238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8228.945152305238</v>
      </c>
      <c r="P133" s="124">
        <f t="shared" si="12"/>
        <v>375.66582151769143</v>
      </c>
      <c r="Q133" s="124">
        <f t="shared" si="14"/>
        <v>57.388503080825998</v>
      </c>
      <c r="R133" s="124">
        <f t="shared" si="15"/>
        <v>28661.99947690375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8661.999476903755</v>
      </c>
      <c r="P134" s="124">
        <f t="shared" si="12"/>
        <v>375.66582151769143</v>
      </c>
      <c r="Q134" s="124">
        <f t="shared" si="14"/>
        <v>58.268888065362255</v>
      </c>
      <c r="R134" s="124">
        <f t="shared" si="15"/>
        <v>29095.934186486807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9095.934186486807</v>
      </c>
      <c r="P135" s="124">
        <f t="shared" si="12"/>
        <v>375.66582151769143</v>
      </c>
      <c r="Q135" s="124">
        <f t="shared" si="14"/>
        <v>59.151062843180711</v>
      </c>
      <c r="R135" s="124">
        <f t="shared" si="15"/>
        <v>29530.7510708476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9530.75107084768</v>
      </c>
      <c r="P136" s="124">
        <f t="shared" si="12"/>
        <v>375.66582151769143</v>
      </c>
      <c r="Q136" s="124">
        <f t="shared" si="14"/>
        <v>60.035031052871375</v>
      </c>
      <c r="R136" s="124">
        <f t="shared" si="15"/>
        <v>29966.45192341824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9966.451923418241</v>
      </c>
      <c r="P137" s="124">
        <f t="shared" si="12"/>
        <v>375.66582151769143</v>
      </c>
      <c r="Q137" s="124">
        <f t="shared" si="14"/>
        <v>60.920796340421347</v>
      </c>
      <c r="R137" s="124">
        <f t="shared" si="15"/>
        <v>30403.038541276353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0403.038541276353</v>
      </c>
      <c r="P138" s="124">
        <f t="shared" si="12"/>
        <v>375.66582151769143</v>
      </c>
      <c r="Q138" s="124">
        <f t="shared" si="14"/>
        <v>61.808362359229946</v>
      </c>
      <c r="R138" s="124">
        <f t="shared" si="15"/>
        <v>30840.512725153272</v>
      </c>
      <c r="Z138" s="2"/>
    </row>
    <row r="139" spans="13:26" x14ac:dyDescent="0.25">
      <c r="M139" s="2"/>
      <c r="N139" s="1">
        <f t="shared" si="10"/>
        <v>77</v>
      </c>
      <c r="O139" s="124">
        <f t="shared" ref="O139:O202" si="16">R138</f>
        <v>30840.512725153272</v>
      </c>
      <c r="P139" s="124">
        <f t="shared" si="12"/>
        <v>375.66582151769143</v>
      </c>
      <c r="Q139" s="124">
        <f t="shared" ref="Q139:Q202" si="17">O139*$P$57</f>
        <v>62.697732770123679</v>
      </c>
      <c r="R139" s="124">
        <f t="shared" ref="R139:R202" si="18">O139+P139+Q139</f>
        <v>31278.876279441087</v>
      </c>
      <c r="Z139" s="2"/>
    </row>
    <row r="140" spans="13:26" x14ac:dyDescent="0.25">
      <c r="M140" s="2"/>
      <c r="N140" s="1">
        <f t="shared" si="10"/>
        <v>78</v>
      </c>
      <c r="O140" s="124">
        <f t="shared" si="16"/>
        <v>31278.876279441087</v>
      </c>
      <c r="P140" s="124">
        <f t="shared" si="12"/>
        <v>375.66582151769143</v>
      </c>
      <c r="Q140" s="124">
        <f t="shared" si="17"/>
        <v>63.588911241371434</v>
      </c>
      <c r="R140" s="124">
        <f t="shared" si="18"/>
        <v>31718.131012200149</v>
      </c>
      <c r="Z140" s="2"/>
    </row>
    <row r="141" spans="13:26" x14ac:dyDescent="0.25">
      <c r="M141" s="2"/>
      <c r="N141" s="1">
        <f t="shared" si="10"/>
        <v>79</v>
      </c>
      <c r="O141" s="124">
        <f t="shared" si="16"/>
        <v>31718.131012200149</v>
      </c>
      <c r="P141" s="124">
        <f t="shared" si="12"/>
        <v>375.66582151769143</v>
      </c>
      <c r="Q141" s="124">
        <f t="shared" si="17"/>
        <v>64.481901448699531</v>
      </c>
      <c r="R141" s="124">
        <f t="shared" si="18"/>
        <v>32158.278735166539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2158.278735166539</v>
      </c>
      <c r="P142" s="124">
        <f t="shared" si="12"/>
        <v>375.66582151769143</v>
      </c>
      <c r="Q142" s="124">
        <f t="shared" si="17"/>
        <v>65.376707075306967</v>
      </c>
      <c r="R142" s="124">
        <f t="shared" si="18"/>
        <v>32599.321263759535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2599.321263759535</v>
      </c>
      <c r="P143" s="124">
        <f t="shared" si="12"/>
        <v>375.66582151769143</v>
      </c>
      <c r="Q143" s="124">
        <f t="shared" si="17"/>
        <v>66.273331811880496</v>
      </c>
      <c r="R143" s="124">
        <f t="shared" si="18"/>
        <v>33041.260417089106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3041.260417089106</v>
      </c>
      <c r="P144" s="124">
        <f t="shared" si="12"/>
        <v>375.66582151769143</v>
      </c>
      <c r="Q144" s="124">
        <f t="shared" si="17"/>
        <v>67.171779356609974</v>
      </c>
      <c r="R144" s="124">
        <f t="shared" si="18"/>
        <v>33484.098017963413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3484.098017963413</v>
      </c>
      <c r="P145" s="124">
        <f t="shared" si="12"/>
        <v>375.66582151769143</v>
      </c>
      <c r="Q145" s="124">
        <f t="shared" si="17"/>
        <v>68.072053415203541</v>
      </c>
      <c r="R145" s="124">
        <f t="shared" si="18"/>
        <v>33927.835892896313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3927.835892896313</v>
      </c>
      <c r="P146" s="124">
        <f t="shared" si="12"/>
        <v>375.66582151769143</v>
      </c>
      <c r="Q146" s="124">
        <f t="shared" si="17"/>
        <v>68.974157700902865</v>
      </c>
      <c r="R146" s="124">
        <f t="shared" si="18"/>
        <v>34372.475872114912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4372.475872114912</v>
      </c>
      <c r="P147" s="124">
        <f t="shared" si="12"/>
        <v>375.66582151769143</v>
      </c>
      <c r="Q147" s="124">
        <f t="shared" si="17"/>
        <v>69.878095934498575</v>
      </c>
      <c r="R147" s="124">
        <f t="shared" si="18"/>
        <v>34818.019789567108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4818.019789567108</v>
      </c>
      <c r="P148" s="124">
        <f t="shared" si="12"/>
        <v>375.66582151769143</v>
      </c>
      <c r="Q148" s="124">
        <f t="shared" si="17"/>
        <v>70.783871844345512</v>
      </c>
      <c r="R148" s="124">
        <f t="shared" si="18"/>
        <v>35264.469482929147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5264.469482929147</v>
      </c>
      <c r="P149" s="124">
        <f t="shared" si="12"/>
        <v>375.66582151769143</v>
      </c>
      <c r="Q149" s="124">
        <f t="shared" si="17"/>
        <v>71.691489166378148</v>
      </c>
      <c r="R149" s="124">
        <f t="shared" si="18"/>
        <v>35711.826793613218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5711.826793613218</v>
      </c>
      <c r="P150" s="124">
        <f t="shared" si="12"/>
        <v>375.66582151769143</v>
      </c>
      <c r="Q150" s="124">
        <f t="shared" si="17"/>
        <v>72.600951644125971</v>
      </c>
      <c r="R150" s="124">
        <f t="shared" si="18"/>
        <v>36160.093566775038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6160.093566775038</v>
      </c>
      <c r="P151" s="124">
        <f t="shared" si="12"/>
        <v>375.66582151769143</v>
      </c>
      <c r="Q151" s="124">
        <f t="shared" si="17"/>
        <v>73.512263028728952</v>
      </c>
      <c r="R151" s="124">
        <f t="shared" si="18"/>
        <v>36609.271651321462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6609.271651321462</v>
      </c>
      <c r="P152" s="124">
        <f t="shared" si="12"/>
        <v>375.66582151769143</v>
      </c>
      <c r="Q152" s="124">
        <f t="shared" si="17"/>
        <v>74.425427078953007</v>
      </c>
      <c r="R152" s="124">
        <f t="shared" si="18"/>
        <v>37059.362899918109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7059.362899918109</v>
      </c>
      <c r="P153" s="124">
        <f t="shared" si="12"/>
        <v>375.66582151769143</v>
      </c>
      <c r="Q153" s="124">
        <f t="shared" si="17"/>
        <v>75.340447561205508</v>
      </c>
      <c r="R153" s="124">
        <f t="shared" si="18"/>
        <v>37510.369168997007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37510.369168997007</v>
      </c>
      <c r="P154" s="124">
        <f t="shared" si="12"/>
        <v>375.66582151769143</v>
      </c>
      <c r="Q154" s="124">
        <f t="shared" si="17"/>
        <v>76.257328249550767</v>
      </c>
      <c r="R154" s="124">
        <f t="shared" si="18"/>
        <v>37962.292318764252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37962.292318764252</v>
      </c>
      <c r="P155" s="124">
        <f t="shared" si="12"/>
        <v>375.66582151769143</v>
      </c>
      <c r="Q155" s="124">
        <f t="shared" si="17"/>
        <v>77.176072925725677</v>
      </c>
      <c r="R155" s="124">
        <f t="shared" si="18"/>
        <v>38415.134213207668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38415.134213207668</v>
      </c>
      <c r="P156" s="124">
        <f t="shared" si="12"/>
        <v>375.66582151769143</v>
      </c>
      <c r="Q156" s="124">
        <f t="shared" si="17"/>
        <v>78.096685379155275</v>
      </c>
      <c r="R156" s="124">
        <f t="shared" si="18"/>
        <v>38868.896720104516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38868.896720104516</v>
      </c>
      <c r="P157" s="124">
        <f t="shared" si="12"/>
        <v>375.66582151769143</v>
      </c>
      <c r="Q157" s="124">
        <f t="shared" si="17"/>
        <v>79.019169406968359</v>
      </c>
      <c r="R157" s="124">
        <f t="shared" si="18"/>
        <v>39323.581711029175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39323.581711029175</v>
      </c>
      <c r="P158" s="124">
        <f t="shared" si="12"/>
        <v>375.66582151769143</v>
      </c>
      <c r="Q158" s="124">
        <f t="shared" si="17"/>
        <v>79.943528814013149</v>
      </c>
      <c r="R158" s="124">
        <f t="shared" si="18"/>
        <v>39779.191061360885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39779.191061360885</v>
      </c>
      <c r="P159" s="124">
        <f t="shared" si="12"/>
        <v>375.66582151769143</v>
      </c>
      <c r="Q159" s="124">
        <f t="shared" si="17"/>
        <v>80.86976741287306</v>
      </c>
      <c r="R159" s="124">
        <f t="shared" si="18"/>
        <v>40235.72665029145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0235.72665029145</v>
      </c>
      <c r="P160" s="124">
        <f t="shared" si="12"/>
        <v>375.66582151769143</v>
      </c>
      <c r="Q160" s="124">
        <f t="shared" si="17"/>
        <v>81.797889023882291</v>
      </c>
      <c r="R160" s="124">
        <f t="shared" si="18"/>
        <v>40693.190360833025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0693.190360833025</v>
      </c>
      <c r="P161" s="124">
        <f t="shared" si="12"/>
        <v>375.66582151769143</v>
      </c>
      <c r="Q161" s="124">
        <f t="shared" si="17"/>
        <v>82.72789747514166</v>
      </c>
      <c r="R161" s="124">
        <f t="shared" si="18"/>
        <v>41151.584079825858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1151.584079825858</v>
      </c>
      <c r="P162" s="124">
        <f t="shared" si="12"/>
        <v>375.66582151769143</v>
      </c>
      <c r="Q162" s="124">
        <f t="shared" si="17"/>
        <v>83.659796602534428</v>
      </c>
      <c r="R162" s="124">
        <f t="shared" si="18"/>
        <v>41610.909697946088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1610.909697946088</v>
      </c>
      <c r="P163" s="124">
        <f t="shared" si="12"/>
        <v>375.66582151769143</v>
      </c>
      <c r="Q163" s="124">
        <f t="shared" si="17"/>
        <v>84.59359024974205</v>
      </c>
      <c r="R163" s="124">
        <f t="shared" si="18"/>
        <v>42071.169109713526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2071.169109713526</v>
      </c>
      <c r="P164" s="124">
        <f t="shared" si="12"/>
        <v>375.66582151769143</v>
      </c>
      <c r="Q164" s="124">
        <f t="shared" si="17"/>
        <v>85.529282268260062</v>
      </c>
      <c r="R164" s="124">
        <f t="shared" si="18"/>
        <v>42532.364213499481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2532.364213499481</v>
      </c>
      <c r="P165" s="124">
        <f t="shared" si="12"/>
        <v>375.66582151769143</v>
      </c>
      <c r="Q165" s="124">
        <f t="shared" si="17"/>
        <v>86.466876517413965</v>
      </c>
      <c r="R165" s="124">
        <f t="shared" si="18"/>
        <v>42994.496911534588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2994.496911534588</v>
      </c>
      <c r="P166" s="124">
        <f t="shared" si="12"/>
        <v>375.66582151769143</v>
      </c>
      <c r="Q166" s="124">
        <f t="shared" si="17"/>
        <v>87.406376864375119</v>
      </c>
      <c r="R166" s="124">
        <f t="shared" si="18"/>
        <v>43457.569109916658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3457.569109916658</v>
      </c>
      <c r="P167" s="124">
        <f t="shared" si="12"/>
        <v>375.66582151769143</v>
      </c>
      <c r="Q167" s="124">
        <f t="shared" si="17"/>
        <v>88.347787184176738</v>
      </c>
      <c r="R167" s="124">
        <f t="shared" si="18"/>
        <v>43921.582718618527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3921.582718618527</v>
      </c>
      <c r="P168" s="124">
        <f t="shared" si="12"/>
        <v>375.66582151769143</v>
      </c>
      <c r="Q168" s="124">
        <f t="shared" si="17"/>
        <v>89.291111359729854</v>
      </c>
      <c r="R168" s="124">
        <f t="shared" si="18"/>
        <v>44386.5396514959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4386.53965149595</v>
      </c>
      <c r="P169" s="124">
        <f t="shared" si="12"/>
        <v>375.66582151769143</v>
      </c>
      <c r="Q169" s="124">
        <f t="shared" si="17"/>
        <v>90.236353281839314</v>
      </c>
      <c r="R169" s="124">
        <f t="shared" si="18"/>
        <v>44852.441826295486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4852.441826295486</v>
      </c>
      <c r="P170" s="124">
        <f t="shared" si="12"/>
        <v>375.66582151769143</v>
      </c>
      <c r="Q170" s="124">
        <f t="shared" si="17"/>
        <v>91.183516849219842</v>
      </c>
      <c r="R170" s="124">
        <f t="shared" si="18"/>
        <v>45319.29116466239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5319.291164662398</v>
      </c>
      <c r="P171" s="124">
        <f t="shared" si="12"/>
        <v>375.66582151769143</v>
      </c>
      <c r="Q171" s="124">
        <f t="shared" si="17"/>
        <v>92.132605968512109</v>
      </c>
      <c r="R171" s="124">
        <f t="shared" si="18"/>
        <v>45787.089592148601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5787.089592148601</v>
      </c>
      <c r="P172" s="124">
        <f t="shared" si="12"/>
        <v>375.66582151769143</v>
      </c>
      <c r="Q172" s="124">
        <f t="shared" si="17"/>
        <v>93.083624554298879</v>
      </c>
      <c r="R172" s="124">
        <f t="shared" si="18"/>
        <v>46255.83903822059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6255.839038220591</v>
      </c>
      <c r="P173" s="124">
        <f t="shared" si="12"/>
        <v>375.66582151769143</v>
      </c>
      <c r="Q173" s="124">
        <f t="shared" si="17"/>
        <v>94.036576529121106</v>
      </c>
      <c r="R173" s="124">
        <f t="shared" si="18"/>
        <v>46725.541436267406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6725.541436267406</v>
      </c>
      <c r="P174" s="124">
        <f t="shared" si="12"/>
        <v>375.66582151769143</v>
      </c>
      <c r="Q174" s="124">
        <f t="shared" si="17"/>
        <v>94.991465823494181</v>
      </c>
      <c r="R174" s="124">
        <f t="shared" si="18"/>
        <v>47196.198723608592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7196.198723608592</v>
      </c>
      <c r="P175" s="124">
        <f t="shared" si="12"/>
        <v>375.66582151769143</v>
      </c>
      <c r="Q175" s="124">
        <f t="shared" si="17"/>
        <v>95.948296375924059</v>
      </c>
      <c r="R175" s="124">
        <f t="shared" si="18"/>
        <v>47667.812841502207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7667.812841502207</v>
      </c>
      <c r="P176" s="124">
        <f t="shared" si="12"/>
        <v>375.66582151769143</v>
      </c>
      <c r="Q176" s="124">
        <f t="shared" si="17"/>
        <v>96.90707213292356</v>
      </c>
      <c r="R176" s="124">
        <f t="shared" si="18"/>
        <v>48140.385735152828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8140.385735152828</v>
      </c>
      <c r="P177" s="124">
        <f t="shared" si="12"/>
        <v>375.66582151769143</v>
      </c>
      <c r="Q177" s="124">
        <f t="shared" si="17"/>
        <v>97.867797049028653</v>
      </c>
      <c r="R177" s="124">
        <f t="shared" si="18"/>
        <v>48613.919353719553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8613.919353719553</v>
      </c>
      <c r="P178" s="124">
        <f t="shared" si="12"/>
        <v>375.66582151769143</v>
      </c>
      <c r="Q178" s="124">
        <f t="shared" si="17"/>
        <v>98.830475086814701</v>
      </c>
      <c r="R178" s="124">
        <f t="shared" si="18"/>
        <v>49088.41565032405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9088.415650324059</v>
      </c>
      <c r="P179" s="124">
        <f t="shared" si="12"/>
        <v>375.66582151769143</v>
      </c>
      <c r="Q179" s="124">
        <f t="shared" si="17"/>
        <v>99.795110216912875</v>
      </c>
      <c r="R179" s="124">
        <f t="shared" si="18"/>
        <v>49563.876582058663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9563.876582058663</v>
      </c>
      <c r="P180" s="124">
        <f t="shared" si="12"/>
        <v>375.66582151769143</v>
      </c>
      <c r="Q180" s="124">
        <f t="shared" si="17"/>
        <v>100.76170641802652</v>
      </c>
      <c r="R180" s="124">
        <f t="shared" si="18"/>
        <v>50040.30410999438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0040.30410999438</v>
      </c>
      <c r="P181" s="124">
        <f t="shared" si="12"/>
        <v>375.66582151769143</v>
      </c>
      <c r="Q181" s="124">
        <f t="shared" si="17"/>
        <v>101.73026767694753</v>
      </c>
      <c r="R181" s="124">
        <f t="shared" si="18"/>
        <v>50517.700199189021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0517.700199189021</v>
      </c>
      <c r="P182" s="124">
        <f t="shared" si="12"/>
        <v>375.66582151769143</v>
      </c>
      <c r="Q182" s="124">
        <f t="shared" si="17"/>
        <v>102.70079798857286</v>
      </c>
      <c r="R182" s="124">
        <f t="shared" si="18"/>
        <v>50996.0668186952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0996.06681869529</v>
      </c>
      <c r="P183" s="124">
        <f t="shared" si="12"/>
        <v>375.66582151769143</v>
      </c>
      <c r="Q183" s="124">
        <f t="shared" si="17"/>
        <v>103.6733013559209</v>
      </c>
      <c r="R183" s="124">
        <f t="shared" si="18"/>
        <v>51475.40594156890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1475.405941568904</v>
      </c>
      <c r="P184" s="124">
        <f t="shared" si="12"/>
        <v>375.66582151769143</v>
      </c>
      <c r="Q184" s="124">
        <f t="shared" si="17"/>
        <v>104.64778179014804</v>
      </c>
      <c r="R184" s="124">
        <f t="shared" si="18"/>
        <v>51955.719544876745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1955.719544876745</v>
      </c>
      <c r="P185" s="124">
        <f t="shared" si="12"/>
        <v>375.66582151769143</v>
      </c>
      <c r="Q185" s="124">
        <f t="shared" si="17"/>
        <v>105.62424331056528</v>
      </c>
      <c r="R185" s="124">
        <f t="shared" si="18"/>
        <v>52437.009609705005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2437.009609705005</v>
      </c>
      <c r="P186" s="124">
        <f t="shared" si="12"/>
        <v>375.66582151769143</v>
      </c>
      <c r="Q186" s="124">
        <f t="shared" si="17"/>
        <v>106.60268994465468</v>
      </c>
      <c r="R186" s="124">
        <f t="shared" si="18"/>
        <v>52919.2781211673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2919.27812116735</v>
      </c>
      <c r="P187" s="124">
        <f t="shared" si="12"/>
        <v>375.66582151769143</v>
      </c>
      <c r="Q187" s="124">
        <f t="shared" si="17"/>
        <v>107.58312572808607</v>
      </c>
      <c r="R187" s="124">
        <f t="shared" si="18"/>
        <v>53402.52706841313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3402.527068413132</v>
      </c>
      <c r="P188" s="124">
        <f t="shared" ref="P188:P251" si="20">P187</f>
        <v>375.66582151769143</v>
      </c>
      <c r="Q188" s="124">
        <f t="shared" si="17"/>
        <v>108.56555470473367</v>
      </c>
      <c r="R188" s="124">
        <f t="shared" si="18"/>
        <v>53886.75844463556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3886.758444635561</v>
      </c>
      <c r="P189" s="124">
        <f t="shared" si="20"/>
        <v>375.66582151769143</v>
      </c>
      <c r="Q189" s="124">
        <f t="shared" si="17"/>
        <v>109.54998092669274</v>
      </c>
      <c r="R189" s="124">
        <f t="shared" si="18"/>
        <v>54371.974247079947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4371.974247079947</v>
      </c>
      <c r="P190" s="124">
        <f t="shared" si="20"/>
        <v>375.66582151769143</v>
      </c>
      <c r="Q190" s="124">
        <f t="shared" si="17"/>
        <v>110.53640845429631</v>
      </c>
      <c r="R190" s="124">
        <f t="shared" si="18"/>
        <v>54858.176477051937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4858.176477051937</v>
      </c>
      <c r="P191" s="124">
        <f t="shared" si="20"/>
        <v>375.66582151769143</v>
      </c>
      <c r="Q191" s="124">
        <f t="shared" si="17"/>
        <v>111.52484135613194</v>
      </c>
      <c r="R191" s="124">
        <f t="shared" si="18"/>
        <v>55345.36713992576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5345.367139925766</v>
      </c>
      <c r="P192" s="124">
        <f t="shared" si="20"/>
        <v>375.66582151769143</v>
      </c>
      <c r="Q192" s="124">
        <f t="shared" si="17"/>
        <v>112.51528370905851</v>
      </c>
      <c r="R192" s="124">
        <f t="shared" si="18"/>
        <v>55833.548245152517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5833.548245152517</v>
      </c>
      <c r="P193" s="124">
        <f t="shared" si="20"/>
        <v>375.66582151769143</v>
      </c>
      <c r="Q193" s="124">
        <f t="shared" si="17"/>
        <v>113.507739598223</v>
      </c>
      <c r="R193" s="124">
        <f t="shared" si="18"/>
        <v>56322.721806268433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6322.721806268433</v>
      </c>
      <c r="P194" s="124">
        <f t="shared" si="20"/>
        <v>375.66582151769143</v>
      </c>
      <c r="Q194" s="124">
        <f t="shared" si="17"/>
        <v>114.50221311707735</v>
      </c>
      <c r="R194" s="124">
        <f t="shared" si="18"/>
        <v>56812.889840903204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6812.889840903204</v>
      </c>
      <c r="P195" s="124">
        <f t="shared" si="20"/>
        <v>375.66582151769143</v>
      </c>
      <c r="Q195" s="124">
        <f t="shared" si="17"/>
        <v>115.49870836739537</v>
      </c>
      <c r="R195" s="124">
        <f t="shared" si="18"/>
        <v>57304.054370788297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7304.054370788297</v>
      </c>
      <c r="P196" s="124">
        <f t="shared" si="20"/>
        <v>375.66582151769143</v>
      </c>
      <c r="Q196" s="124">
        <f t="shared" si="17"/>
        <v>116.49722945928963</v>
      </c>
      <c r="R196" s="124">
        <f t="shared" si="18"/>
        <v>57796.21742176527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7796.217421765279</v>
      </c>
      <c r="P197" s="124">
        <f t="shared" si="20"/>
        <v>375.66582151769143</v>
      </c>
      <c r="Q197" s="124">
        <f t="shared" si="17"/>
        <v>117.49778051122841</v>
      </c>
      <c r="R197" s="124">
        <f t="shared" si="18"/>
        <v>58289.381023794202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8289.381023794202</v>
      </c>
      <c r="P198" s="124">
        <f t="shared" si="20"/>
        <v>375.66582151769143</v>
      </c>
      <c r="Q198" s="124">
        <f t="shared" si="17"/>
        <v>118.50036565005273</v>
      </c>
      <c r="R198" s="124">
        <f t="shared" si="18"/>
        <v>58783.54721096195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8783.547210961951</v>
      </c>
      <c r="P199" s="124">
        <f t="shared" si="20"/>
        <v>375.66582151769143</v>
      </c>
      <c r="Q199" s="124">
        <f t="shared" si="17"/>
        <v>119.50498901099331</v>
      </c>
      <c r="R199" s="124">
        <f t="shared" si="18"/>
        <v>59278.71802149064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9278.71802149064</v>
      </c>
      <c r="P200" s="124">
        <f t="shared" si="20"/>
        <v>375.66582151769143</v>
      </c>
      <c r="Q200" s="124">
        <f t="shared" si="17"/>
        <v>120.51165473768768</v>
      </c>
      <c r="R200" s="124">
        <f t="shared" si="18"/>
        <v>59774.895497746023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9774.895497746023</v>
      </c>
      <c r="P201" s="124">
        <f t="shared" si="20"/>
        <v>375.66582151769143</v>
      </c>
      <c r="Q201" s="124">
        <f t="shared" si="17"/>
        <v>121.52036698219723</v>
      </c>
      <c r="R201" s="124">
        <f t="shared" si="18"/>
        <v>60272.081686245918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0272.081686245918</v>
      </c>
      <c r="P202" s="124">
        <f t="shared" si="20"/>
        <v>375.66582151769143</v>
      </c>
      <c r="Q202" s="124">
        <f t="shared" si="17"/>
        <v>122.53112990502434</v>
      </c>
      <c r="R202" s="124">
        <f t="shared" si="18"/>
        <v>60770.278637668634</v>
      </c>
      <c r="Z202" s="2"/>
    </row>
    <row r="203" spans="13:26" x14ac:dyDescent="0.25">
      <c r="M203" s="2"/>
      <c r="N203" s="1">
        <f t="shared" si="19"/>
        <v>141</v>
      </c>
      <c r="O203" s="124">
        <f t="shared" ref="O203:O266" si="21">R202</f>
        <v>60770.278637668634</v>
      </c>
      <c r="P203" s="124">
        <f t="shared" si="20"/>
        <v>375.66582151769143</v>
      </c>
      <c r="Q203" s="124">
        <f t="shared" ref="Q203:Q266" si="22">O203*$P$57</f>
        <v>123.54394767512957</v>
      </c>
      <c r="R203" s="124">
        <f t="shared" ref="R203:R266" si="23">O203+P203+Q203</f>
        <v>61269.488406861456</v>
      </c>
      <c r="Z203" s="2"/>
    </row>
    <row r="204" spans="13:26" x14ac:dyDescent="0.25">
      <c r="M204" s="2"/>
      <c r="N204" s="1">
        <f t="shared" si="19"/>
        <v>142</v>
      </c>
      <c r="O204" s="124">
        <f t="shared" si="21"/>
        <v>61269.488406861456</v>
      </c>
      <c r="P204" s="124">
        <f t="shared" si="20"/>
        <v>375.66582151769143</v>
      </c>
      <c r="Q204" s="124">
        <f t="shared" si="22"/>
        <v>124.55882446994885</v>
      </c>
      <c r="R204" s="124">
        <f t="shared" si="23"/>
        <v>61769.713052849096</v>
      </c>
      <c r="Z204" s="2"/>
    </row>
    <row r="205" spans="13:26" x14ac:dyDescent="0.25">
      <c r="M205" s="2"/>
      <c r="N205" s="1">
        <f t="shared" si="19"/>
        <v>143</v>
      </c>
      <c r="O205" s="124">
        <f t="shared" si="21"/>
        <v>61769.713052849096</v>
      </c>
      <c r="P205" s="124">
        <f t="shared" si="20"/>
        <v>375.66582151769143</v>
      </c>
      <c r="Q205" s="124">
        <f t="shared" si="22"/>
        <v>125.57576447541066</v>
      </c>
      <c r="R205" s="124">
        <f t="shared" si="23"/>
        <v>62270.954638842202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2270.954638842202</v>
      </c>
      <c r="P206" s="124">
        <f t="shared" si="20"/>
        <v>375.66582151769143</v>
      </c>
      <c r="Q206" s="124">
        <f t="shared" si="22"/>
        <v>126.59477188595341</v>
      </c>
      <c r="R206" s="124">
        <f t="shared" si="23"/>
        <v>62773.21523224585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2773.21523224585</v>
      </c>
      <c r="P207" s="124">
        <f t="shared" si="20"/>
        <v>375.66582151769143</v>
      </c>
      <c r="Q207" s="124">
        <f t="shared" si="22"/>
        <v>127.61585090454255</v>
      </c>
      <c r="R207" s="124">
        <f t="shared" si="23"/>
        <v>63276.496904668085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3276.496904668085</v>
      </c>
      <c r="P208" s="124">
        <f t="shared" si="20"/>
        <v>375.66582151769143</v>
      </c>
      <c r="Q208" s="124">
        <f t="shared" si="22"/>
        <v>128.63900574268811</v>
      </c>
      <c r="R208" s="124">
        <f t="shared" si="23"/>
        <v>63780.80173192847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3780.80173192847</v>
      </c>
      <c r="P209" s="124">
        <f t="shared" si="20"/>
        <v>375.66582151769143</v>
      </c>
      <c r="Q209" s="124">
        <f t="shared" si="22"/>
        <v>129.66424062046195</v>
      </c>
      <c r="R209" s="124">
        <f t="shared" si="23"/>
        <v>64286.131794066627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4286.131794066627</v>
      </c>
      <c r="P210" s="124">
        <f t="shared" si="20"/>
        <v>375.66582151769143</v>
      </c>
      <c r="Q210" s="124">
        <f t="shared" si="22"/>
        <v>130.69155976651518</v>
      </c>
      <c r="R210" s="124">
        <f t="shared" si="23"/>
        <v>64792.489175350835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4792.489175350835</v>
      </c>
      <c r="P211" s="124">
        <f t="shared" si="20"/>
        <v>375.66582151769143</v>
      </c>
      <c r="Q211" s="124">
        <f t="shared" si="22"/>
        <v>131.72096741809563</v>
      </c>
      <c r="R211" s="124">
        <f t="shared" si="23"/>
        <v>65299.875964286621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65299.875964286621</v>
      </c>
      <c r="P212" s="124">
        <f t="shared" si="20"/>
        <v>375.66582151769143</v>
      </c>
      <c r="Q212" s="124">
        <f t="shared" si="22"/>
        <v>132.7524678210653</v>
      </c>
      <c r="R212" s="124">
        <f t="shared" si="23"/>
        <v>65808.294253625369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65808.294253625369</v>
      </c>
      <c r="P213" s="124">
        <f t="shared" si="20"/>
        <v>375.66582151769143</v>
      </c>
      <c r="Q213" s="124">
        <f t="shared" si="22"/>
        <v>133.78606522991791</v>
      </c>
      <c r="R213" s="124">
        <f t="shared" si="23"/>
        <v>66317.746140372969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66317.746140372969</v>
      </c>
      <c r="P214" s="124">
        <f t="shared" si="20"/>
        <v>375.66582151769143</v>
      </c>
      <c r="Q214" s="124">
        <f t="shared" si="22"/>
        <v>134.8217639077964</v>
      </c>
      <c r="R214" s="124">
        <f t="shared" si="23"/>
        <v>66828.233725798447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66828.233725798447</v>
      </c>
      <c r="P215" s="124">
        <f t="shared" si="20"/>
        <v>375.66582151769143</v>
      </c>
      <c r="Q215" s="124">
        <f t="shared" si="22"/>
        <v>135.8595681265106</v>
      </c>
      <c r="R215" s="124">
        <f t="shared" si="23"/>
        <v>67339.759115442648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67339.759115442648</v>
      </c>
      <c r="P216" s="124">
        <f t="shared" si="20"/>
        <v>375.66582151769143</v>
      </c>
      <c r="Q216" s="124">
        <f t="shared" si="22"/>
        <v>136.89948216655469</v>
      </c>
      <c r="R216" s="124">
        <f t="shared" si="23"/>
        <v>67852.32441912689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67852.32441912689</v>
      </c>
      <c r="P217" s="124">
        <f t="shared" si="20"/>
        <v>375.66582151769143</v>
      </c>
      <c r="Q217" s="124">
        <f t="shared" si="22"/>
        <v>137.94151031712499</v>
      </c>
      <c r="R217" s="124">
        <f t="shared" si="23"/>
        <v>68365.931750961696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68365.931750961696</v>
      </c>
      <c r="P218" s="124">
        <f t="shared" si="20"/>
        <v>375.66582151769143</v>
      </c>
      <c r="Q218" s="124">
        <f t="shared" si="22"/>
        <v>138.98565687613765</v>
      </c>
      <c r="R218" s="124">
        <f t="shared" si="23"/>
        <v>68880.583229355514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68880.583229355514</v>
      </c>
      <c r="P219" s="124">
        <f t="shared" si="20"/>
        <v>375.66582151769143</v>
      </c>
      <c r="Q219" s="124">
        <f t="shared" si="22"/>
        <v>140.03192615024631</v>
      </c>
      <c r="R219" s="124">
        <f t="shared" si="23"/>
        <v>69396.280977023445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69396.280977023445</v>
      </c>
      <c r="P220" s="124">
        <f t="shared" si="20"/>
        <v>375.66582151769143</v>
      </c>
      <c r="Q220" s="124">
        <f t="shared" si="22"/>
        <v>141.0803224548599</v>
      </c>
      <c r="R220" s="124">
        <f t="shared" si="23"/>
        <v>69913.02712099599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69913.02712099599</v>
      </c>
      <c r="P221" s="124">
        <f t="shared" si="20"/>
        <v>375.66582151769143</v>
      </c>
      <c r="Q221" s="124">
        <f t="shared" si="22"/>
        <v>142.13085011416038</v>
      </c>
      <c r="R221" s="124">
        <f t="shared" si="23"/>
        <v>70430.823792627838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70430.823792627838</v>
      </c>
      <c r="P222" s="124">
        <f t="shared" si="20"/>
        <v>375.66582151769143</v>
      </c>
      <c r="Q222" s="124">
        <f t="shared" si="22"/>
        <v>143.18351346112073</v>
      </c>
      <c r="R222" s="124">
        <f t="shared" si="23"/>
        <v>70949.673127606642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70949.673127606642</v>
      </c>
      <c r="P223" s="124">
        <f t="shared" si="20"/>
        <v>375.66582151769143</v>
      </c>
      <c r="Q223" s="124">
        <f t="shared" si="22"/>
        <v>144.23831683752263</v>
      </c>
      <c r="R223" s="124">
        <f t="shared" si="23"/>
        <v>71469.577265961852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1469.577265961852</v>
      </c>
      <c r="P224" s="124">
        <f t="shared" si="20"/>
        <v>375.66582151769143</v>
      </c>
      <c r="Q224" s="124">
        <f t="shared" si="22"/>
        <v>145.29526459397451</v>
      </c>
      <c r="R224" s="124">
        <f t="shared" si="23"/>
        <v>71990.538352073519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1990.538352073519</v>
      </c>
      <c r="P225" s="124">
        <f t="shared" si="20"/>
        <v>375.66582151769143</v>
      </c>
      <c r="Q225" s="124">
        <f t="shared" si="22"/>
        <v>146.35436108992943</v>
      </c>
      <c r="R225" s="124">
        <f t="shared" si="23"/>
        <v>72512.558534681142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2512.558534681142</v>
      </c>
      <c r="P226" s="124">
        <f t="shared" si="20"/>
        <v>375.66582151769143</v>
      </c>
      <c r="Q226" s="124">
        <f t="shared" si="22"/>
        <v>147.41561069370303</v>
      </c>
      <c r="R226" s="124">
        <f t="shared" si="23"/>
        <v>73035.63996689253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3035.63996689253</v>
      </c>
      <c r="P227" s="124">
        <f t="shared" si="20"/>
        <v>375.66582151769143</v>
      </c>
      <c r="Q227" s="124">
        <f t="shared" si="22"/>
        <v>148.47901778249164</v>
      </c>
      <c r="R227" s="124">
        <f t="shared" si="23"/>
        <v>73559.784806192707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3559.784806192707</v>
      </c>
      <c r="P228" s="124">
        <f t="shared" si="20"/>
        <v>375.66582151769143</v>
      </c>
      <c r="Q228" s="124">
        <f t="shared" si="22"/>
        <v>149.54458674239027</v>
      </c>
      <c r="R228" s="124">
        <f t="shared" si="23"/>
        <v>74084.995214452778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4084.995214452778</v>
      </c>
      <c r="P229" s="124">
        <f t="shared" si="20"/>
        <v>375.66582151769143</v>
      </c>
      <c r="Q229" s="124">
        <f t="shared" si="22"/>
        <v>150.6123219684107</v>
      </c>
      <c r="R229" s="124">
        <f t="shared" si="23"/>
        <v>74611.273357938873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74611.273357938873</v>
      </c>
      <c r="P230" s="124">
        <f t="shared" si="20"/>
        <v>375.66582151769143</v>
      </c>
      <c r="Q230" s="124">
        <f t="shared" si="22"/>
        <v>151.68222786449965</v>
      </c>
      <c r="R230" s="124">
        <f t="shared" si="23"/>
        <v>75138.621407321058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75138.621407321058</v>
      </c>
      <c r="P231" s="124">
        <f t="shared" si="20"/>
        <v>375.66582151769143</v>
      </c>
      <c r="Q231" s="124">
        <f t="shared" si="22"/>
        <v>152.75430884355691</v>
      </c>
      <c r="R231" s="124">
        <f t="shared" si="23"/>
        <v>75667.04153768230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5667.041537682308</v>
      </c>
      <c r="P232" s="124">
        <f t="shared" si="20"/>
        <v>375.66582151769143</v>
      </c>
      <c r="Q232" s="124">
        <f t="shared" si="22"/>
        <v>153.82856932745355</v>
      </c>
      <c r="R232" s="124">
        <f t="shared" si="23"/>
        <v>76196.535928527446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6196.535928527446</v>
      </c>
      <c r="P233" s="124">
        <f t="shared" si="20"/>
        <v>375.66582151769143</v>
      </c>
      <c r="Q233" s="124">
        <f t="shared" si="22"/>
        <v>154.90501374705011</v>
      </c>
      <c r="R233" s="124">
        <f t="shared" si="23"/>
        <v>76727.106763792181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6727.106763792181</v>
      </c>
      <c r="P234" s="124">
        <f t="shared" si="20"/>
        <v>375.66582151769143</v>
      </c>
      <c r="Q234" s="124">
        <f t="shared" si="22"/>
        <v>155.98364654221498</v>
      </c>
      <c r="R234" s="124">
        <f t="shared" si="23"/>
        <v>77258.7562318520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7258.75623185208</v>
      </c>
      <c r="P235" s="124">
        <f t="shared" si="20"/>
        <v>375.66582151769143</v>
      </c>
      <c r="Q235" s="124">
        <f t="shared" si="22"/>
        <v>157.06447216184262</v>
      </c>
      <c r="R235" s="124">
        <f t="shared" si="23"/>
        <v>77791.486525531611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7791.486525531611</v>
      </c>
      <c r="P236" s="124">
        <f t="shared" si="20"/>
        <v>375.66582151769143</v>
      </c>
      <c r="Q236" s="124">
        <f t="shared" si="22"/>
        <v>158.14749506387196</v>
      </c>
      <c r="R236" s="124">
        <f t="shared" si="23"/>
        <v>78325.29984211316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8325.299842113163</v>
      </c>
      <c r="P237" s="124">
        <f t="shared" si="20"/>
        <v>375.66582151769143</v>
      </c>
      <c r="Q237" s="124">
        <f t="shared" si="22"/>
        <v>159.23271971530477</v>
      </c>
      <c r="R237" s="124">
        <f t="shared" si="23"/>
        <v>78860.19838334615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8860.198383346156</v>
      </c>
      <c r="P238" s="124">
        <f t="shared" si="20"/>
        <v>375.66582151769143</v>
      </c>
      <c r="Q238" s="124">
        <f t="shared" si="22"/>
        <v>160.32015059222411</v>
      </c>
      <c r="R238" s="124">
        <f t="shared" si="23"/>
        <v>79396.18435545606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9396.184355456062</v>
      </c>
      <c r="P239" s="124">
        <f t="shared" si="20"/>
        <v>375.66582151769143</v>
      </c>
      <c r="Q239" s="124">
        <f t="shared" si="22"/>
        <v>161.40979217981268</v>
      </c>
      <c r="R239" s="124">
        <f t="shared" si="23"/>
        <v>79933.25996915355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9933.259969153558</v>
      </c>
      <c r="P240" s="124">
        <f t="shared" si="20"/>
        <v>375.66582151769143</v>
      </c>
      <c r="Q240" s="124">
        <f t="shared" si="22"/>
        <v>162.50164897237153</v>
      </c>
      <c r="R240" s="124">
        <f t="shared" si="23"/>
        <v>80471.42743964362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0471.427439643623</v>
      </c>
      <c r="P241" s="124">
        <f t="shared" si="20"/>
        <v>375.66582151769143</v>
      </c>
      <c r="Q241" s="124">
        <f t="shared" si="22"/>
        <v>163.59572547333838</v>
      </c>
      <c r="R241" s="124">
        <f t="shared" si="23"/>
        <v>81010.68898663464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1010.688986634646</v>
      </c>
      <c r="P242" s="124">
        <f t="shared" si="20"/>
        <v>375.66582151769143</v>
      </c>
      <c r="Q242" s="124">
        <f t="shared" si="22"/>
        <v>164.69202619530631</v>
      </c>
      <c r="R242" s="124">
        <f t="shared" si="23"/>
        <v>81551.046834347639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1551.046834347639</v>
      </c>
      <c r="P243" s="124">
        <f t="shared" si="20"/>
        <v>375.66582151769143</v>
      </c>
      <c r="Q243" s="124">
        <f t="shared" si="22"/>
        <v>165.79055566004237</v>
      </c>
      <c r="R243" s="124">
        <f t="shared" si="23"/>
        <v>82092.50321152537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2092.503211525371</v>
      </c>
      <c r="P244" s="124">
        <f t="shared" si="20"/>
        <v>375.66582151769143</v>
      </c>
      <c r="Q244" s="124">
        <f t="shared" si="22"/>
        <v>166.89131839850623</v>
      </c>
      <c r="R244" s="124">
        <f t="shared" si="23"/>
        <v>82635.060351441571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2635.060351441571</v>
      </c>
      <c r="P245" s="124">
        <f t="shared" si="20"/>
        <v>375.66582151769143</v>
      </c>
      <c r="Q245" s="124">
        <f t="shared" si="22"/>
        <v>167.99431895086877</v>
      </c>
      <c r="R245" s="124">
        <f t="shared" si="23"/>
        <v>83178.72049191012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3178.72049191012</v>
      </c>
      <c r="P246" s="124">
        <f t="shared" si="20"/>
        <v>375.66582151769143</v>
      </c>
      <c r="Q246" s="124">
        <f t="shared" si="22"/>
        <v>169.09956186653096</v>
      </c>
      <c r="R246" s="124">
        <f t="shared" si="23"/>
        <v>83723.48587529434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3723.48587529434</v>
      </c>
      <c r="P247" s="124">
        <f t="shared" si="20"/>
        <v>375.66582151769143</v>
      </c>
      <c r="Q247" s="124">
        <f t="shared" si="22"/>
        <v>170.20705170414254</v>
      </c>
      <c r="R247" s="124">
        <f t="shared" si="23"/>
        <v>84269.35874851617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4269.35874851617</v>
      </c>
      <c r="P248" s="124">
        <f t="shared" si="20"/>
        <v>375.66582151769143</v>
      </c>
      <c r="Q248" s="124">
        <f t="shared" si="22"/>
        <v>171.31679303162079</v>
      </c>
      <c r="R248" s="124">
        <f t="shared" si="23"/>
        <v>84816.34136306548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4816.341363065483</v>
      </c>
      <c r="P249" s="124">
        <f t="shared" si="20"/>
        <v>375.66582151769143</v>
      </c>
      <c r="Q249" s="124">
        <f t="shared" si="22"/>
        <v>172.42879042616948</v>
      </c>
      <c r="R249" s="124">
        <f t="shared" si="23"/>
        <v>85364.43597500934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5364.435975009343</v>
      </c>
      <c r="P250" s="124">
        <f t="shared" si="20"/>
        <v>375.66582151769143</v>
      </c>
      <c r="Q250" s="124">
        <f t="shared" si="22"/>
        <v>173.54304847429765</v>
      </c>
      <c r="R250" s="124">
        <f t="shared" si="23"/>
        <v>85913.64484500132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5913.644845001327</v>
      </c>
      <c r="P251" s="124">
        <f t="shared" si="20"/>
        <v>375.66582151769143</v>
      </c>
      <c r="Q251" s="124">
        <f t="shared" si="22"/>
        <v>174.6595717718385</v>
      </c>
      <c r="R251" s="124">
        <f t="shared" si="23"/>
        <v>86463.970238290858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6463.970238290858</v>
      </c>
      <c r="P252" s="124">
        <f t="shared" ref="P252:P315" si="25">P251</f>
        <v>375.66582151769143</v>
      </c>
      <c r="Q252" s="124">
        <f t="shared" si="22"/>
        <v>175.77836492396852</v>
      </c>
      <c r="R252" s="124">
        <f t="shared" si="23"/>
        <v>87015.41442473251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7015.414424732517</v>
      </c>
      <c r="P253" s="124">
        <f t="shared" si="25"/>
        <v>375.66582151769143</v>
      </c>
      <c r="Q253" s="124">
        <f t="shared" si="22"/>
        <v>176.89943254522629</v>
      </c>
      <c r="R253" s="124">
        <f t="shared" si="23"/>
        <v>87567.979678795426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7567.979678795426</v>
      </c>
      <c r="P254" s="124">
        <f t="shared" si="25"/>
        <v>375.66582151769143</v>
      </c>
      <c r="Q254" s="124">
        <f t="shared" si="22"/>
        <v>178.0227792595316</v>
      </c>
      <c r="R254" s="124">
        <f t="shared" si="23"/>
        <v>88121.668279572637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8121.668279572637</v>
      </c>
      <c r="P255" s="124">
        <f t="shared" si="25"/>
        <v>375.66582151769143</v>
      </c>
      <c r="Q255" s="124">
        <f t="shared" si="22"/>
        <v>179.14840970020452</v>
      </c>
      <c r="R255" s="124">
        <f t="shared" si="23"/>
        <v>88676.48251079053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8676.482510790534</v>
      </c>
      <c r="P256" s="124">
        <f t="shared" si="25"/>
        <v>375.66582151769143</v>
      </c>
      <c r="Q256" s="124">
        <f t="shared" si="22"/>
        <v>180.27632850998458</v>
      </c>
      <c r="R256" s="124">
        <f t="shared" si="23"/>
        <v>89232.4246608182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9232.4246608182</v>
      </c>
      <c r="P257" s="124">
        <f t="shared" si="25"/>
        <v>375.66582151769143</v>
      </c>
      <c r="Q257" s="124">
        <f t="shared" si="22"/>
        <v>181.40654034104969</v>
      </c>
      <c r="R257" s="124">
        <f t="shared" si="23"/>
        <v>89789.497022676936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9789.497022676936</v>
      </c>
      <c r="P258" s="124">
        <f t="shared" si="25"/>
        <v>375.66582151769143</v>
      </c>
      <c r="Q258" s="124">
        <f t="shared" si="22"/>
        <v>182.53904985503564</v>
      </c>
      <c r="R258" s="124">
        <f t="shared" si="23"/>
        <v>90347.701894049664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0347.701894049664</v>
      </c>
      <c r="P259" s="124">
        <f t="shared" si="25"/>
        <v>375.66582151769143</v>
      </c>
      <c r="Q259" s="124">
        <f t="shared" si="22"/>
        <v>183.67386172305507</v>
      </c>
      <c r="R259" s="124">
        <f t="shared" si="23"/>
        <v>90907.041577290409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0907.041577290409</v>
      </c>
      <c r="P260" s="124">
        <f t="shared" si="25"/>
        <v>375.66582151769143</v>
      </c>
      <c r="Q260" s="124">
        <f t="shared" si="22"/>
        <v>184.81098062571689</v>
      </c>
      <c r="R260" s="124">
        <f t="shared" si="23"/>
        <v>91467.51837943380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1467.518379433808</v>
      </c>
      <c r="P261" s="124">
        <f t="shared" si="25"/>
        <v>375.66582151769143</v>
      </c>
      <c r="Q261" s="124">
        <f t="shared" si="22"/>
        <v>185.95041125314546</v>
      </c>
      <c r="R261" s="124">
        <f t="shared" si="23"/>
        <v>92029.134612204638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2029.134612204638</v>
      </c>
      <c r="P262" s="124">
        <f t="shared" si="25"/>
        <v>375.66582151769143</v>
      </c>
      <c r="Q262" s="124">
        <f t="shared" si="22"/>
        <v>187.09215830500008</v>
      </c>
      <c r="R262" s="124">
        <f t="shared" si="23"/>
        <v>92591.892592027318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2591.892592027318</v>
      </c>
      <c r="P263" s="124">
        <f t="shared" si="25"/>
        <v>375.66582151769143</v>
      </c>
      <c r="Q263" s="124">
        <f t="shared" si="22"/>
        <v>188.23622649049429</v>
      </c>
      <c r="R263" s="124">
        <f t="shared" si="23"/>
        <v>93155.794640035499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93155.794640035499</v>
      </c>
      <c r="P264" s="124">
        <f t="shared" si="25"/>
        <v>375.66582151769143</v>
      </c>
      <c r="Q264" s="124">
        <f t="shared" si="22"/>
        <v>189.38262052841529</v>
      </c>
      <c r="R264" s="124">
        <f t="shared" si="23"/>
        <v>93720.84308208159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3720.843082081599</v>
      </c>
      <c r="P265" s="124">
        <f t="shared" si="25"/>
        <v>375.66582151769143</v>
      </c>
      <c r="Q265" s="124">
        <f t="shared" si="22"/>
        <v>190.53134514714341</v>
      </c>
      <c r="R265" s="124">
        <f t="shared" si="23"/>
        <v>94287.04024874643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4287.040248746431</v>
      </c>
      <c r="P266" s="124">
        <f t="shared" si="25"/>
        <v>375.66582151769143</v>
      </c>
      <c r="Q266" s="124">
        <f t="shared" si="22"/>
        <v>191.68240508467161</v>
      </c>
      <c r="R266" s="124">
        <f t="shared" si="23"/>
        <v>94854.388475348795</v>
      </c>
      <c r="Z266" s="2"/>
    </row>
    <row r="267" spans="13:26" x14ac:dyDescent="0.25">
      <c r="M267" s="2"/>
      <c r="N267" s="1">
        <f t="shared" si="24"/>
        <v>205</v>
      </c>
      <c r="O267" s="124">
        <f t="shared" ref="O267:O330" si="26">R266</f>
        <v>94854.388475348795</v>
      </c>
      <c r="P267" s="124">
        <f t="shared" si="25"/>
        <v>375.66582151769143</v>
      </c>
      <c r="Q267" s="124">
        <f t="shared" ref="Q267:Q330" si="27">O267*$P$57</f>
        <v>192.83580508862508</v>
      </c>
      <c r="R267" s="124">
        <f t="shared" ref="R267:R330" si="28">O267+P267+Q267</f>
        <v>95422.890101955112</v>
      </c>
      <c r="Z267" s="2"/>
    </row>
    <row r="268" spans="13:26" x14ac:dyDescent="0.25">
      <c r="M268" s="2"/>
      <c r="N268" s="1">
        <f t="shared" si="24"/>
        <v>206</v>
      </c>
      <c r="O268" s="124">
        <f t="shared" si="26"/>
        <v>95422.890101955112</v>
      </c>
      <c r="P268" s="124">
        <f t="shared" si="25"/>
        <v>375.66582151769143</v>
      </c>
      <c r="Q268" s="124">
        <f t="shared" si="27"/>
        <v>193.99154991628072</v>
      </c>
      <c r="R268" s="124">
        <f t="shared" si="28"/>
        <v>95992.547473389073</v>
      </c>
      <c r="Z268" s="2"/>
    </row>
    <row r="269" spans="13:26" x14ac:dyDescent="0.25">
      <c r="M269" s="2"/>
      <c r="N269" s="1">
        <f t="shared" si="24"/>
        <v>207</v>
      </c>
      <c r="O269" s="124">
        <f t="shared" si="26"/>
        <v>95992.547473389073</v>
      </c>
      <c r="P269" s="124">
        <f t="shared" si="25"/>
        <v>375.66582151769143</v>
      </c>
      <c r="Q269" s="124">
        <f t="shared" si="27"/>
        <v>195.14964433458678</v>
      </c>
      <c r="R269" s="124">
        <f t="shared" si="28"/>
        <v>96563.362939241342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96563.362939241342</v>
      </c>
      <c r="P270" s="124">
        <f t="shared" si="25"/>
        <v>375.66582151769143</v>
      </c>
      <c r="Q270" s="124">
        <f t="shared" si="27"/>
        <v>196.3100931201827</v>
      </c>
      <c r="R270" s="124">
        <f t="shared" si="28"/>
        <v>97135.338853879206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97135.338853879206</v>
      </c>
      <c r="P271" s="124">
        <f t="shared" si="25"/>
        <v>375.66582151769143</v>
      </c>
      <c r="Q271" s="124">
        <f t="shared" si="27"/>
        <v>197.47290105941852</v>
      </c>
      <c r="R271" s="124">
        <f t="shared" si="28"/>
        <v>97708.477576456309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97708.477576456309</v>
      </c>
      <c r="P272" s="124">
        <f t="shared" si="25"/>
        <v>375.66582151769143</v>
      </c>
      <c r="Q272" s="124">
        <f t="shared" si="27"/>
        <v>198.63807294837488</v>
      </c>
      <c r="R272" s="124">
        <f t="shared" si="28"/>
        <v>98282.781470922375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98282.781470922375</v>
      </c>
      <c r="P273" s="124">
        <f t="shared" si="25"/>
        <v>375.66582151769143</v>
      </c>
      <c r="Q273" s="124">
        <f t="shared" si="27"/>
        <v>199.80561359288262</v>
      </c>
      <c r="R273" s="124">
        <f t="shared" si="28"/>
        <v>98858.25290603294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98858.25290603294</v>
      </c>
      <c r="P274" s="124">
        <f t="shared" si="25"/>
        <v>375.66582151769143</v>
      </c>
      <c r="Q274" s="124">
        <f t="shared" si="27"/>
        <v>200.97552780854267</v>
      </c>
      <c r="R274" s="124">
        <f t="shared" si="28"/>
        <v>99434.894255359162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99434.894255359162</v>
      </c>
      <c r="P275" s="124">
        <f t="shared" si="25"/>
        <v>375.66582151769143</v>
      </c>
      <c r="Q275" s="124">
        <f t="shared" si="27"/>
        <v>202.14782042074597</v>
      </c>
      <c r="R275" s="124">
        <f t="shared" si="28"/>
        <v>100012.7078972976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00012.7078972976</v>
      </c>
      <c r="P276" s="124">
        <f t="shared" si="25"/>
        <v>375.66582151769143</v>
      </c>
      <c r="Q276" s="124">
        <f t="shared" si="27"/>
        <v>203.32249626469331</v>
      </c>
      <c r="R276" s="124">
        <f t="shared" si="28"/>
        <v>100591.69621507998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00591.69621507998</v>
      </c>
      <c r="P277" s="124">
        <f t="shared" si="25"/>
        <v>375.66582151769143</v>
      </c>
      <c r="Q277" s="124">
        <f t="shared" si="27"/>
        <v>204.49956018541522</v>
      </c>
      <c r="R277" s="124">
        <f t="shared" si="28"/>
        <v>101171.86159678308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01171.86159678308</v>
      </c>
      <c r="P278" s="124">
        <f t="shared" si="25"/>
        <v>375.66582151769143</v>
      </c>
      <c r="Q278" s="124">
        <f t="shared" si="27"/>
        <v>205.67901703779211</v>
      </c>
      <c r="R278" s="124">
        <f t="shared" si="28"/>
        <v>101753.20643533856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1753.20643533856</v>
      </c>
      <c r="P279" s="124">
        <f t="shared" si="25"/>
        <v>375.66582151769143</v>
      </c>
      <c r="Q279" s="124">
        <f t="shared" si="27"/>
        <v>206.86087168657409</v>
      </c>
      <c r="R279" s="124">
        <f t="shared" si="28"/>
        <v>102335.73312854282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02335.73312854282</v>
      </c>
      <c r="P280" s="124">
        <f t="shared" si="25"/>
        <v>375.66582151769143</v>
      </c>
      <c r="Q280" s="124">
        <f t="shared" si="27"/>
        <v>208.0451290064012</v>
      </c>
      <c r="R280" s="124">
        <f t="shared" si="28"/>
        <v>102919.44407906692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02919.44407906692</v>
      </c>
      <c r="P281" s="124">
        <f t="shared" si="25"/>
        <v>375.66582151769143</v>
      </c>
      <c r="Q281" s="124">
        <f t="shared" si="27"/>
        <v>209.23179388182353</v>
      </c>
      <c r="R281" s="124">
        <f t="shared" si="28"/>
        <v>103504.34169446644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03504.34169446644</v>
      </c>
      <c r="P282" s="124">
        <f t="shared" si="25"/>
        <v>375.66582151769143</v>
      </c>
      <c r="Q282" s="124">
        <f t="shared" si="27"/>
        <v>210.42087120732117</v>
      </c>
      <c r="R282" s="124">
        <f t="shared" si="28"/>
        <v>104090.42838719144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04090.42838719144</v>
      </c>
      <c r="P283" s="124">
        <f t="shared" si="25"/>
        <v>375.66582151769143</v>
      </c>
      <c r="Q283" s="124">
        <f t="shared" si="27"/>
        <v>211.61236588732459</v>
      </c>
      <c r="R283" s="124">
        <f t="shared" si="28"/>
        <v>104677.70657459645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04677.70657459645</v>
      </c>
      <c r="P284" s="124">
        <f t="shared" si="25"/>
        <v>375.66582151769143</v>
      </c>
      <c r="Q284" s="124">
        <f t="shared" si="27"/>
        <v>212.80628283623483</v>
      </c>
      <c r="R284" s="124">
        <f t="shared" si="28"/>
        <v>105266.17867895037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05266.17867895037</v>
      </c>
      <c r="P285" s="124">
        <f t="shared" si="25"/>
        <v>375.66582151769143</v>
      </c>
      <c r="Q285" s="124">
        <f t="shared" si="27"/>
        <v>214.00262697844366</v>
      </c>
      <c r="R285" s="124">
        <f t="shared" si="28"/>
        <v>105855.8471274465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05855.8471274465</v>
      </c>
      <c r="P286" s="124">
        <f t="shared" si="25"/>
        <v>375.66582151769143</v>
      </c>
      <c r="Q286" s="124">
        <f t="shared" si="27"/>
        <v>215.20140324835407</v>
      </c>
      <c r="R286" s="124">
        <f t="shared" si="28"/>
        <v>106446.71435221254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06446.71435221254</v>
      </c>
      <c r="P287" s="124">
        <f t="shared" si="25"/>
        <v>375.66582151769143</v>
      </c>
      <c r="Q287" s="124">
        <f t="shared" si="27"/>
        <v>216.40261659040047</v>
      </c>
      <c r="R287" s="124">
        <f t="shared" si="28"/>
        <v>107038.78279032063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07038.78279032063</v>
      </c>
      <c r="P288" s="124">
        <f t="shared" si="25"/>
        <v>375.66582151769143</v>
      </c>
      <c r="Q288" s="124">
        <f t="shared" si="27"/>
        <v>217.60627195906918</v>
      </c>
      <c r="R288" s="124">
        <f t="shared" si="28"/>
        <v>107632.05488379739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07632.05488379739</v>
      </c>
      <c r="P289" s="124">
        <f t="shared" si="25"/>
        <v>375.66582151769143</v>
      </c>
      <c r="Q289" s="124">
        <f t="shared" si="27"/>
        <v>218.81237431891873</v>
      </c>
      <c r="R289" s="124">
        <f t="shared" si="28"/>
        <v>108226.53307963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08226.533079634</v>
      </c>
      <c r="P290" s="124">
        <f t="shared" si="25"/>
        <v>375.66582151769143</v>
      </c>
      <c r="Q290" s="124">
        <f t="shared" si="27"/>
        <v>220.02092864460053</v>
      </c>
      <c r="R290" s="124">
        <f t="shared" si="28"/>
        <v>108822.21982979629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08822.21982979629</v>
      </c>
      <c r="P291" s="124">
        <f t="shared" si="25"/>
        <v>375.66582151769143</v>
      </c>
      <c r="Q291" s="124">
        <f t="shared" si="27"/>
        <v>221.23193992087928</v>
      </c>
      <c r="R291" s="124">
        <f t="shared" si="28"/>
        <v>109419.11759123486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09419.11759123486</v>
      </c>
      <c r="P292" s="124">
        <f t="shared" si="25"/>
        <v>375.66582151769143</v>
      </c>
      <c r="Q292" s="124">
        <f t="shared" si="27"/>
        <v>222.44541314265348</v>
      </c>
      <c r="R292" s="124">
        <f t="shared" si="28"/>
        <v>110017.22882589519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10017.22882589519</v>
      </c>
      <c r="P293" s="124">
        <f t="shared" si="25"/>
        <v>375.66582151769143</v>
      </c>
      <c r="Q293" s="124">
        <f t="shared" si="27"/>
        <v>223.66135331497614</v>
      </c>
      <c r="R293" s="124">
        <f t="shared" si="28"/>
        <v>110616.55600072785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10616.55600072785</v>
      </c>
      <c r="P294" s="124">
        <f t="shared" si="25"/>
        <v>375.66582151769143</v>
      </c>
      <c r="Q294" s="124">
        <f t="shared" si="27"/>
        <v>224.87976545307541</v>
      </c>
      <c r="R294" s="124">
        <f t="shared" si="28"/>
        <v>111217.10158769862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11217.10158769862</v>
      </c>
      <c r="P295" s="124">
        <f t="shared" si="25"/>
        <v>375.66582151769143</v>
      </c>
      <c r="Q295" s="124">
        <f t="shared" si="27"/>
        <v>226.10065458237517</v>
      </c>
      <c r="R295" s="124">
        <f t="shared" si="28"/>
        <v>111818.86806379868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11818.86806379868</v>
      </c>
      <c r="P296" s="124">
        <f t="shared" si="25"/>
        <v>375.66582151769143</v>
      </c>
      <c r="Q296" s="124">
        <f t="shared" si="27"/>
        <v>227.32402573851581</v>
      </c>
      <c r="R296" s="124">
        <f t="shared" si="28"/>
        <v>112421.8579110548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12421.85791105489</v>
      </c>
      <c r="P297" s="124">
        <f t="shared" si="25"/>
        <v>375.66582151769143</v>
      </c>
      <c r="Q297" s="124">
        <f t="shared" si="27"/>
        <v>228.54988396737505</v>
      </c>
      <c r="R297" s="124">
        <f t="shared" si="28"/>
        <v>113026.0736165399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13026.07361653996</v>
      </c>
      <c r="P298" s="124">
        <f t="shared" si="25"/>
        <v>375.66582151769143</v>
      </c>
      <c r="Q298" s="124">
        <f t="shared" si="27"/>
        <v>229.7782343250887</v>
      </c>
      <c r="R298" s="124">
        <f t="shared" si="28"/>
        <v>113631.5176723827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13631.51767238273</v>
      </c>
      <c r="P299" s="124">
        <f t="shared" si="25"/>
        <v>375.66582151769143</v>
      </c>
      <c r="Q299" s="124">
        <f t="shared" si="27"/>
        <v>231.0090818780715</v>
      </c>
      <c r="R299" s="124">
        <f t="shared" si="28"/>
        <v>114238.19257577849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4238.19257577849</v>
      </c>
      <c r="P300" s="124">
        <f t="shared" si="25"/>
        <v>375.66582151769143</v>
      </c>
      <c r="Q300" s="124">
        <f t="shared" si="27"/>
        <v>232.24243170303811</v>
      </c>
      <c r="R300" s="124">
        <f t="shared" si="28"/>
        <v>114846.10082899922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4846.10082899922</v>
      </c>
      <c r="P301" s="124">
        <f t="shared" si="25"/>
        <v>375.66582151769143</v>
      </c>
      <c r="Q301" s="124">
        <f t="shared" si="27"/>
        <v>233.47828888702389</v>
      </c>
      <c r="R301" s="124">
        <f t="shared" si="28"/>
        <v>115455.2449394039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5455.24493940393</v>
      </c>
      <c r="P302" s="124">
        <f t="shared" si="25"/>
        <v>375.66582151769143</v>
      </c>
      <c r="Q302" s="124">
        <f t="shared" si="27"/>
        <v>234.71665852740605</v>
      </c>
      <c r="R302" s="124">
        <f t="shared" si="28"/>
        <v>116065.62741944903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6065.62741944903</v>
      </c>
      <c r="P303" s="124">
        <f t="shared" si="25"/>
        <v>375.66582151769143</v>
      </c>
      <c r="Q303" s="124">
        <f t="shared" si="27"/>
        <v>235.95754573192454</v>
      </c>
      <c r="R303" s="124">
        <f t="shared" si="28"/>
        <v>116677.25078669864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6677.25078669864</v>
      </c>
      <c r="P304" s="124">
        <f t="shared" si="25"/>
        <v>375.66582151769143</v>
      </c>
      <c r="Q304" s="124">
        <f t="shared" si="27"/>
        <v>237.20095561870323</v>
      </c>
      <c r="R304" s="124">
        <f t="shared" si="28"/>
        <v>117290.11756383503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7290.11756383503</v>
      </c>
      <c r="P305" s="124">
        <f t="shared" si="25"/>
        <v>375.66582151769143</v>
      </c>
      <c r="Q305" s="124">
        <f t="shared" si="27"/>
        <v>238.44689331627092</v>
      </c>
      <c r="R305" s="124">
        <f t="shared" si="28"/>
        <v>117904.23027866898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7904.23027866898</v>
      </c>
      <c r="P306" s="124">
        <f t="shared" si="25"/>
        <v>375.66582151769143</v>
      </c>
      <c r="Q306" s="124">
        <f t="shared" si="27"/>
        <v>239.69536396358254</v>
      </c>
      <c r="R306" s="124">
        <f t="shared" si="28"/>
        <v>118519.5914641502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8519.59146415025</v>
      </c>
      <c r="P307" s="124">
        <f t="shared" si="25"/>
        <v>375.66582151769143</v>
      </c>
      <c r="Q307" s="124">
        <f t="shared" si="27"/>
        <v>240.94637271004038</v>
      </c>
      <c r="R307" s="124">
        <f t="shared" si="28"/>
        <v>119136.2036583779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9136.20365837797</v>
      </c>
      <c r="P308" s="124">
        <f t="shared" si="25"/>
        <v>375.66582151769143</v>
      </c>
      <c r="Q308" s="124">
        <f t="shared" si="27"/>
        <v>242.19992471551527</v>
      </c>
      <c r="R308" s="124">
        <f t="shared" si="28"/>
        <v>119754.06940461117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9754.06940461117</v>
      </c>
      <c r="P309" s="124">
        <f t="shared" si="25"/>
        <v>375.66582151769143</v>
      </c>
      <c r="Q309" s="124">
        <f t="shared" si="27"/>
        <v>243.45602515036788</v>
      </c>
      <c r="R309" s="124">
        <f t="shared" si="28"/>
        <v>120373.1912512792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20373.19125127923</v>
      </c>
      <c r="P310" s="124">
        <f t="shared" si="25"/>
        <v>375.66582151769143</v>
      </c>
      <c r="Q310" s="124">
        <f t="shared" si="27"/>
        <v>244.71467919547004</v>
      </c>
      <c r="R310" s="124">
        <f t="shared" si="28"/>
        <v>120993.5717519923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20993.57175199239</v>
      </c>
      <c r="P311" s="124">
        <f t="shared" si="25"/>
        <v>375.66582151769143</v>
      </c>
      <c r="Q311" s="124">
        <f t="shared" si="27"/>
        <v>245.97589204222618</v>
      </c>
      <c r="R311" s="124">
        <f t="shared" si="28"/>
        <v>121615.2134655523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21615.21346555231</v>
      </c>
      <c r="P312" s="124">
        <f t="shared" si="25"/>
        <v>375.66582151769143</v>
      </c>
      <c r="Q312" s="124">
        <f t="shared" si="27"/>
        <v>247.23966889259461</v>
      </c>
      <c r="R312" s="124">
        <f t="shared" si="28"/>
        <v>122238.11895596259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22238.11895596259</v>
      </c>
      <c r="P313" s="124">
        <f t="shared" si="25"/>
        <v>375.66582151769143</v>
      </c>
      <c r="Q313" s="124">
        <f t="shared" si="27"/>
        <v>248.50601495910905</v>
      </c>
      <c r="R313" s="124">
        <f t="shared" si="28"/>
        <v>122862.29079243939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22862.29079243939</v>
      </c>
      <c r="P314" s="124">
        <f t="shared" si="25"/>
        <v>375.66582151769143</v>
      </c>
      <c r="Q314" s="124">
        <f t="shared" si="27"/>
        <v>249.77493546490021</v>
      </c>
      <c r="R314" s="124">
        <f t="shared" si="28"/>
        <v>123487.73154942198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23487.73154942198</v>
      </c>
      <c r="P315" s="124">
        <f t="shared" si="25"/>
        <v>375.66582151769143</v>
      </c>
      <c r="Q315" s="124">
        <f t="shared" si="27"/>
        <v>251.04643564371713</v>
      </c>
      <c r="R315" s="124">
        <f t="shared" si="28"/>
        <v>124114.44380658338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24114.44380658338</v>
      </c>
      <c r="P316" s="124">
        <f t="shared" ref="P316:P379" si="30">P315</f>
        <v>375.66582151769143</v>
      </c>
      <c r="Q316" s="124">
        <f t="shared" si="27"/>
        <v>252.32052073994896</v>
      </c>
      <c r="R316" s="124">
        <f t="shared" si="28"/>
        <v>124742.43014884101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4742.43014884101</v>
      </c>
      <c r="P317" s="124">
        <f t="shared" si="30"/>
        <v>375.66582151769143</v>
      </c>
      <c r="Q317" s="124">
        <f t="shared" si="27"/>
        <v>253.59719600864656</v>
      </c>
      <c r="R317" s="124">
        <f t="shared" si="28"/>
        <v>125371.6931663673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5371.69316636735</v>
      </c>
      <c r="P318" s="124">
        <f t="shared" si="30"/>
        <v>375.66582151769143</v>
      </c>
      <c r="Q318" s="124">
        <f t="shared" si="27"/>
        <v>254.87646671554404</v>
      </c>
      <c r="R318" s="124">
        <f t="shared" si="28"/>
        <v>126002.23545460058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6002.23545460058</v>
      </c>
      <c r="P319" s="124">
        <f t="shared" si="30"/>
        <v>375.66582151769143</v>
      </c>
      <c r="Q319" s="124">
        <f t="shared" si="27"/>
        <v>256.15833813708065</v>
      </c>
      <c r="R319" s="124">
        <f t="shared" si="28"/>
        <v>126634.05961425535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6634.05961425535</v>
      </c>
      <c r="P320" s="124">
        <f t="shared" si="30"/>
        <v>375.66582151769143</v>
      </c>
      <c r="Q320" s="124">
        <f t="shared" si="27"/>
        <v>257.44281556042239</v>
      </c>
      <c r="R320" s="124">
        <f t="shared" si="28"/>
        <v>127267.16825133347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7267.16825133347</v>
      </c>
      <c r="P321" s="124">
        <f t="shared" si="30"/>
        <v>375.66582151769143</v>
      </c>
      <c r="Q321" s="124">
        <f t="shared" si="27"/>
        <v>258.7299042834839</v>
      </c>
      <c r="R321" s="124">
        <f t="shared" si="28"/>
        <v>127901.56397713463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7901.56397713463</v>
      </c>
      <c r="P322" s="124">
        <f t="shared" si="30"/>
        <v>375.66582151769143</v>
      </c>
      <c r="Q322" s="124">
        <f t="shared" si="27"/>
        <v>260.01960961495041</v>
      </c>
      <c r="R322" s="124">
        <f t="shared" si="28"/>
        <v>128537.2494082672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8537.24940826726</v>
      </c>
      <c r="P323" s="124">
        <f t="shared" si="30"/>
        <v>375.66582151769143</v>
      </c>
      <c r="Q323" s="124">
        <f t="shared" si="27"/>
        <v>261.31193687429936</v>
      </c>
      <c r="R323" s="124">
        <f t="shared" si="28"/>
        <v>129174.22716665926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9174.22716665926</v>
      </c>
      <c r="P324" s="124">
        <f t="shared" si="30"/>
        <v>375.66582151769143</v>
      </c>
      <c r="Q324" s="124">
        <f t="shared" si="27"/>
        <v>262.60689139182273</v>
      </c>
      <c r="R324" s="124">
        <f t="shared" si="28"/>
        <v>129812.49987956877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9812.49987956877</v>
      </c>
      <c r="P325" s="124">
        <f t="shared" si="30"/>
        <v>375.66582151769143</v>
      </c>
      <c r="Q325" s="124">
        <f t="shared" si="27"/>
        <v>263.90447850864859</v>
      </c>
      <c r="R325" s="124">
        <f t="shared" si="28"/>
        <v>130452.0701795951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30452.0701795951</v>
      </c>
      <c r="P326" s="124">
        <f t="shared" si="30"/>
        <v>375.66582151769143</v>
      </c>
      <c r="Q326" s="124">
        <f t="shared" si="27"/>
        <v>265.20470357676339</v>
      </c>
      <c r="R326" s="124">
        <f t="shared" si="28"/>
        <v>131092.94070468956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31092.94070468956</v>
      </c>
      <c r="P327" s="124">
        <f t="shared" si="30"/>
        <v>375.66582151769143</v>
      </c>
      <c r="Q327" s="124">
        <f t="shared" si="27"/>
        <v>266.50757195903418</v>
      </c>
      <c r="R327" s="124">
        <f t="shared" si="28"/>
        <v>131735.11409816629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31735.11409816629</v>
      </c>
      <c r="P328" s="124">
        <f t="shared" si="30"/>
        <v>375.66582151769143</v>
      </c>
      <c r="Q328" s="124">
        <f t="shared" si="27"/>
        <v>267.81308902923024</v>
      </c>
      <c r="R328" s="124">
        <f t="shared" si="28"/>
        <v>132378.59300871321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32378.59300871321</v>
      </c>
      <c r="P329" s="124">
        <f t="shared" si="30"/>
        <v>375.66582151769143</v>
      </c>
      <c r="Q329" s="124">
        <f t="shared" si="27"/>
        <v>269.12126017204582</v>
      </c>
      <c r="R329" s="124">
        <f t="shared" si="28"/>
        <v>133023.3800904029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33023.38009040296</v>
      </c>
      <c r="P330" s="124">
        <f t="shared" si="30"/>
        <v>375.66582151769143</v>
      </c>
      <c r="Q330" s="124">
        <f t="shared" si="27"/>
        <v>270.43209078312191</v>
      </c>
      <c r="R330" s="124">
        <f t="shared" si="28"/>
        <v>133669.47800270378</v>
      </c>
      <c r="Z330" s="2"/>
    </row>
    <row r="331" spans="13:26" x14ac:dyDescent="0.25">
      <c r="M331" s="2"/>
      <c r="N331" s="1">
        <f t="shared" si="29"/>
        <v>269</v>
      </c>
      <c r="O331" s="124">
        <f t="shared" ref="O331:O394" si="31">R330</f>
        <v>133669.47800270378</v>
      </c>
      <c r="P331" s="124">
        <f t="shared" si="30"/>
        <v>375.66582151769143</v>
      </c>
      <c r="Q331" s="124">
        <f t="shared" ref="Q331:Q394" si="32">O331*$P$57</f>
        <v>271.74558626906861</v>
      </c>
      <c r="R331" s="124">
        <f t="shared" ref="R331:R394" si="33">O331+P331+Q331</f>
        <v>134316.88941049055</v>
      </c>
      <c r="Z331" s="2"/>
    </row>
    <row r="332" spans="13:26" x14ac:dyDescent="0.25">
      <c r="M332" s="2"/>
      <c r="N332" s="1">
        <f t="shared" si="29"/>
        <v>270</v>
      </c>
      <c r="O332" s="124">
        <f t="shared" si="31"/>
        <v>134316.88941049055</v>
      </c>
      <c r="P332" s="124">
        <f t="shared" si="30"/>
        <v>375.66582151769143</v>
      </c>
      <c r="Q332" s="124">
        <f t="shared" si="32"/>
        <v>273.06175204748769</v>
      </c>
      <c r="R332" s="124">
        <f t="shared" si="33"/>
        <v>134965.61698405573</v>
      </c>
      <c r="Z332" s="2"/>
    </row>
    <row r="333" spans="13:26" x14ac:dyDescent="0.25">
      <c r="M333" s="2"/>
      <c r="N333" s="1">
        <f t="shared" si="29"/>
        <v>271</v>
      </c>
      <c r="O333" s="124">
        <f t="shared" si="31"/>
        <v>134965.61698405573</v>
      </c>
      <c r="P333" s="124">
        <f t="shared" si="30"/>
        <v>375.66582151769143</v>
      </c>
      <c r="Q333" s="124">
        <f t="shared" si="32"/>
        <v>274.38059354699448</v>
      </c>
      <c r="R333" s="124">
        <f t="shared" si="33"/>
        <v>135615.66339912041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35615.66339912041</v>
      </c>
      <c r="P334" s="124">
        <f t="shared" si="30"/>
        <v>375.66582151769143</v>
      </c>
      <c r="Q334" s="124">
        <f t="shared" si="32"/>
        <v>275.70211620724075</v>
      </c>
      <c r="R334" s="124">
        <f t="shared" si="33"/>
        <v>136267.03133684536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36267.03133684536</v>
      </c>
      <c r="P335" s="124">
        <f t="shared" si="30"/>
        <v>375.66582151769143</v>
      </c>
      <c r="Q335" s="124">
        <f t="shared" si="32"/>
        <v>277.02632547893671</v>
      </c>
      <c r="R335" s="124">
        <f t="shared" si="33"/>
        <v>136919.72348384201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36919.72348384201</v>
      </c>
      <c r="P336" s="124">
        <f t="shared" si="30"/>
        <v>375.66582151769143</v>
      </c>
      <c r="Q336" s="124">
        <f t="shared" si="32"/>
        <v>278.35322682387374</v>
      </c>
      <c r="R336" s="124">
        <f t="shared" si="33"/>
        <v>137573.74253218359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37573.74253218359</v>
      </c>
      <c r="P337" s="124">
        <f t="shared" si="30"/>
        <v>375.66582151769143</v>
      </c>
      <c r="Q337" s="124">
        <f t="shared" si="32"/>
        <v>279.68282571494689</v>
      </c>
      <c r="R337" s="124">
        <f t="shared" si="33"/>
        <v>138229.09117941625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38229.09117941625</v>
      </c>
      <c r="P338" s="124">
        <f t="shared" si="30"/>
        <v>375.66582151769143</v>
      </c>
      <c r="Q338" s="124">
        <f t="shared" si="32"/>
        <v>281.0151276361774</v>
      </c>
      <c r="R338" s="124">
        <f t="shared" si="33"/>
        <v>138885.77212857013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38885.77212857013</v>
      </c>
      <c r="P339" s="124">
        <f t="shared" si="30"/>
        <v>375.66582151769143</v>
      </c>
      <c r="Q339" s="124">
        <f t="shared" si="32"/>
        <v>282.35013808273527</v>
      </c>
      <c r="R339" s="124">
        <f t="shared" si="33"/>
        <v>139543.78808817055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39543.78808817055</v>
      </c>
      <c r="P340" s="124">
        <f t="shared" si="30"/>
        <v>375.66582151769143</v>
      </c>
      <c r="Q340" s="124">
        <f t="shared" si="32"/>
        <v>283.68786256096212</v>
      </c>
      <c r="R340" s="124">
        <f t="shared" si="33"/>
        <v>140203.14177224922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40203.14177224922</v>
      </c>
      <c r="P341" s="124">
        <f t="shared" si="30"/>
        <v>375.66582151769143</v>
      </c>
      <c r="Q341" s="124">
        <f t="shared" si="32"/>
        <v>285.02830658839372</v>
      </c>
      <c r="R341" s="124">
        <f t="shared" si="33"/>
        <v>140863.83590035531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40863.83590035531</v>
      </c>
      <c r="P342" s="124">
        <f t="shared" si="30"/>
        <v>375.66582151769143</v>
      </c>
      <c r="Q342" s="124">
        <f t="shared" si="32"/>
        <v>286.37147569378283</v>
      </c>
      <c r="R342" s="124">
        <f t="shared" si="33"/>
        <v>141525.87319756678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41525.87319756678</v>
      </c>
      <c r="P343" s="124">
        <f t="shared" si="30"/>
        <v>375.66582151769143</v>
      </c>
      <c r="Q343" s="124">
        <f t="shared" si="32"/>
        <v>287.71737541712196</v>
      </c>
      <c r="R343" s="124">
        <f t="shared" si="33"/>
        <v>142189.2563945016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42189.2563945016</v>
      </c>
      <c r="P344" s="124">
        <f t="shared" si="30"/>
        <v>375.66582151769143</v>
      </c>
      <c r="Q344" s="124">
        <f t="shared" si="32"/>
        <v>289.06601130966624</v>
      </c>
      <c r="R344" s="124">
        <f t="shared" si="33"/>
        <v>142853.98822732895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42853.98822732895</v>
      </c>
      <c r="P345" s="124">
        <f t="shared" si="30"/>
        <v>375.66582151769143</v>
      </c>
      <c r="Q345" s="124">
        <f t="shared" si="32"/>
        <v>290.41738893395626</v>
      </c>
      <c r="R345" s="124">
        <f t="shared" si="33"/>
        <v>143520.0714377806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43520.0714377806</v>
      </c>
      <c r="P346" s="124">
        <f t="shared" si="30"/>
        <v>375.66582151769143</v>
      </c>
      <c r="Q346" s="124">
        <f t="shared" si="32"/>
        <v>291.77151386384116</v>
      </c>
      <c r="R346" s="124">
        <f t="shared" si="33"/>
        <v>144187.50877316215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44187.50877316215</v>
      </c>
      <c r="P347" s="124">
        <f t="shared" si="30"/>
        <v>375.66582151769143</v>
      </c>
      <c r="Q347" s="124">
        <f t="shared" si="32"/>
        <v>293.12839168450159</v>
      </c>
      <c r="R347" s="124">
        <f t="shared" si="33"/>
        <v>144856.30298636435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44856.30298636435</v>
      </c>
      <c r="P348" s="124">
        <f t="shared" si="30"/>
        <v>375.66582151769143</v>
      </c>
      <c r="Q348" s="124">
        <f t="shared" si="32"/>
        <v>294.48802799247244</v>
      </c>
      <c r="R348" s="124">
        <f t="shared" si="33"/>
        <v>145526.45683587453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45526.45683587453</v>
      </c>
      <c r="P349" s="124">
        <f t="shared" si="30"/>
        <v>375.66582151769143</v>
      </c>
      <c r="Q349" s="124">
        <f t="shared" si="32"/>
        <v>295.85042839566648</v>
      </c>
      <c r="R349" s="124">
        <f t="shared" si="33"/>
        <v>146197.9730857879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46197.9730857879</v>
      </c>
      <c r="P350" s="124">
        <f t="shared" si="30"/>
        <v>375.66582151769143</v>
      </c>
      <c r="Q350" s="124">
        <f t="shared" si="32"/>
        <v>297.21559851339691</v>
      </c>
      <c r="R350" s="124">
        <f t="shared" si="33"/>
        <v>146870.85450581901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46870.85450581901</v>
      </c>
      <c r="P351" s="124">
        <f t="shared" si="30"/>
        <v>375.66582151769143</v>
      </c>
      <c r="Q351" s="124">
        <f t="shared" si="32"/>
        <v>298.58354397640096</v>
      </c>
      <c r="R351" s="124">
        <f t="shared" si="33"/>
        <v>147545.1038713131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47545.1038713131</v>
      </c>
      <c r="P352" s="124">
        <f t="shared" si="30"/>
        <v>375.66582151769143</v>
      </c>
      <c r="Q352" s="124">
        <f t="shared" si="32"/>
        <v>299.95427042686282</v>
      </c>
      <c r="R352" s="124">
        <f t="shared" si="33"/>
        <v>148220.72396325765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48220.72396325765</v>
      </c>
      <c r="P353" s="124">
        <f t="shared" si="30"/>
        <v>375.66582151769143</v>
      </c>
      <c r="Q353" s="124">
        <f t="shared" si="32"/>
        <v>301.32778351843729</v>
      </c>
      <c r="R353" s="124">
        <f t="shared" si="33"/>
        <v>148897.7175682938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48897.7175682938</v>
      </c>
      <c r="P354" s="124">
        <f t="shared" si="30"/>
        <v>375.66582151769143</v>
      </c>
      <c r="Q354" s="124">
        <f t="shared" si="32"/>
        <v>302.70408891627261</v>
      </c>
      <c r="R354" s="124">
        <f t="shared" si="33"/>
        <v>149576.08747872777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49576.08747872777</v>
      </c>
      <c r="P355" s="124">
        <f t="shared" si="30"/>
        <v>375.66582151769143</v>
      </c>
      <c r="Q355" s="124">
        <f t="shared" si="32"/>
        <v>304.08319229703432</v>
      </c>
      <c r="R355" s="124">
        <f t="shared" si="33"/>
        <v>150255.8364925425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50255.8364925425</v>
      </c>
      <c r="P356" s="124">
        <f t="shared" si="30"/>
        <v>375.66582151769143</v>
      </c>
      <c r="Q356" s="124">
        <f t="shared" si="32"/>
        <v>305.46509934892816</v>
      </c>
      <c r="R356" s="124">
        <f t="shared" si="33"/>
        <v>150936.96741340912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50936.96741340912</v>
      </c>
      <c r="P357" s="124">
        <f t="shared" si="30"/>
        <v>375.66582151769143</v>
      </c>
      <c r="Q357" s="124">
        <f t="shared" si="32"/>
        <v>306.84981577172397</v>
      </c>
      <c r="R357" s="124">
        <f t="shared" si="33"/>
        <v>151619.48305069853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51619.48305069853</v>
      </c>
      <c r="P358" s="124">
        <f t="shared" si="30"/>
        <v>375.66582151769143</v>
      </c>
      <c r="Q358" s="124">
        <f t="shared" si="32"/>
        <v>308.23734727677908</v>
      </c>
      <c r="R358" s="124">
        <f t="shared" si="33"/>
        <v>152303.386219493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52303.386219493</v>
      </c>
      <c r="P359" s="124">
        <f t="shared" si="30"/>
        <v>375.66582151769143</v>
      </c>
      <c r="Q359" s="124">
        <f t="shared" si="32"/>
        <v>309.62769958706161</v>
      </c>
      <c r="R359" s="124">
        <f t="shared" si="33"/>
        <v>152988.67974059776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52988.67974059776</v>
      </c>
      <c r="P360" s="124">
        <f t="shared" si="30"/>
        <v>375.66582151769143</v>
      </c>
      <c r="Q360" s="124">
        <f t="shared" si="32"/>
        <v>311.02087843717459</v>
      </c>
      <c r="R360" s="124">
        <f t="shared" si="33"/>
        <v>153675.36644055264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53675.36644055264</v>
      </c>
      <c r="P361" s="124">
        <f t="shared" si="30"/>
        <v>375.66582151769143</v>
      </c>
      <c r="Q361" s="124">
        <f t="shared" si="32"/>
        <v>312.41688957337908</v>
      </c>
      <c r="R361" s="124">
        <f t="shared" si="33"/>
        <v>154363.4491516437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54363.44915164373</v>
      </c>
      <c r="P362" s="124">
        <f t="shared" si="30"/>
        <v>375.66582151769143</v>
      </c>
      <c r="Q362" s="124">
        <f t="shared" si="32"/>
        <v>313.81573875361806</v>
      </c>
      <c r="R362" s="124">
        <f t="shared" si="33"/>
        <v>155052.9307119150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5052.93071191505</v>
      </c>
      <c r="P363" s="124">
        <f t="shared" si="30"/>
        <v>375.66582151769143</v>
      </c>
      <c r="Q363" s="124">
        <f t="shared" si="32"/>
        <v>315.21743174754039</v>
      </c>
      <c r="R363" s="124">
        <f t="shared" si="33"/>
        <v>155743.81396518028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5743.81396518028</v>
      </c>
      <c r="P364" s="124">
        <f t="shared" si="30"/>
        <v>375.66582151769143</v>
      </c>
      <c r="Q364" s="124">
        <f t="shared" si="32"/>
        <v>316.62197433652426</v>
      </c>
      <c r="R364" s="124">
        <f t="shared" si="33"/>
        <v>156436.10176103452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6436.10176103452</v>
      </c>
      <c r="P365" s="124">
        <f t="shared" si="30"/>
        <v>375.66582151769143</v>
      </c>
      <c r="Q365" s="124">
        <f t="shared" si="32"/>
        <v>318.0293723137014</v>
      </c>
      <c r="R365" s="124">
        <f t="shared" si="33"/>
        <v>157129.79695486592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7129.79695486592</v>
      </c>
      <c r="P366" s="124">
        <f t="shared" si="30"/>
        <v>375.66582151769143</v>
      </c>
      <c r="Q366" s="124">
        <f t="shared" si="32"/>
        <v>319.43963148398063</v>
      </c>
      <c r="R366" s="124">
        <f t="shared" si="33"/>
        <v>157824.9024078676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7824.9024078676</v>
      </c>
      <c r="P367" s="124">
        <f t="shared" si="30"/>
        <v>375.66582151769143</v>
      </c>
      <c r="Q367" s="124">
        <f t="shared" si="32"/>
        <v>320.85275766407199</v>
      </c>
      <c r="R367" s="124">
        <f t="shared" si="33"/>
        <v>158521.4209870493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8521.42098704938</v>
      </c>
      <c r="P368" s="124">
        <f t="shared" si="30"/>
        <v>375.66582151769143</v>
      </c>
      <c r="Q368" s="124">
        <f t="shared" si="32"/>
        <v>322.2687566825108</v>
      </c>
      <c r="R368" s="124">
        <f t="shared" si="33"/>
        <v>159219.355565249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9219.3555652496</v>
      </c>
      <c r="P369" s="124">
        <f t="shared" si="30"/>
        <v>375.66582151769143</v>
      </c>
      <c r="Q369" s="124">
        <f t="shared" si="32"/>
        <v>323.68763437968136</v>
      </c>
      <c r="R369" s="124">
        <f t="shared" si="33"/>
        <v>159918.70902114699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9918.70902114699</v>
      </c>
      <c r="P370" s="124">
        <f t="shared" si="30"/>
        <v>375.66582151769143</v>
      </c>
      <c r="Q370" s="124">
        <f t="shared" si="32"/>
        <v>325.10939660784157</v>
      </c>
      <c r="R370" s="124">
        <f t="shared" si="33"/>
        <v>160619.4842392725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60619.48423927254</v>
      </c>
      <c r="P371" s="124">
        <f t="shared" si="30"/>
        <v>375.66582151769143</v>
      </c>
      <c r="Q371" s="124">
        <f t="shared" si="32"/>
        <v>326.53404923114658</v>
      </c>
      <c r="R371" s="124">
        <f t="shared" si="33"/>
        <v>161321.6841100213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61321.68411002139</v>
      </c>
      <c r="P372" s="124">
        <f t="shared" si="30"/>
        <v>375.66582151769143</v>
      </c>
      <c r="Q372" s="124">
        <f t="shared" si="32"/>
        <v>327.96159812567322</v>
      </c>
      <c r="R372" s="124">
        <f t="shared" si="33"/>
        <v>162025.31152966476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62025.31152966476</v>
      </c>
      <c r="P373" s="124">
        <f t="shared" si="30"/>
        <v>375.66582151769143</v>
      </c>
      <c r="Q373" s="124">
        <f t="shared" si="32"/>
        <v>329.39204917944414</v>
      </c>
      <c r="R373" s="124">
        <f t="shared" si="33"/>
        <v>162730.3694003619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62730.3694003619</v>
      </c>
      <c r="P374" s="124">
        <f t="shared" si="30"/>
        <v>375.66582151769143</v>
      </c>
      <c r="Q374" s="124">
        <f t="shared" si="32"/>
        <v>330.82540829245227</v>
      </c>
      <c r="R374" s="124">
        <f t="shared" si="33"/>
        <v>163436.8606301720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63436.86063017204</v>
      </c>
      <c r="P375" s="124">
        <f t="shared" si="30"/>
        <v>375.66582151769143</v>
      </c>
      <c r="Q375" s="124">
        <f t="shared" si="32"/>
        <v>332.26168137668492</v>
      </c>
      <c r="R375" s="124">
        <f t="shared" si="33"/>
        <v>164144.78813306644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64144.78813306644</v>
      </c>
      <c r="P376" s="124">
        <f t="shared" si="30"/>
        <v>375.66582151769143</v>
      </c>
      <c r="Q376" s="124">
        <f t="shared" si="32"/>
        <v>333.7008743561484</v>
      </c>
      <c r="R376" s="124">
        <f t="shared" si="33"/>
        <v>164854.15482894029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64854.15482894029</v>
      </c>
      <c r="P377" s="124">
        <f t="shared" si="30"/>
        <v>375.66582151769143</v>
      </c>
      <c r="Q377" s="124">
        <f t="shared" si="32"/>
        <v>335.1429931668921</v>
      </c>
      <c r="R377" s="124">
        <f t="shared" si="33"/>
        <v>165564.9636436248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5564.96364362488</v>
      </c>
      <c r="P378" s="124">
        <f t="shared" si="30"/>
        <v>375.66582151769143</v>
      </c>
      <c r="Q378" s="124">
        <f t="shared" si="32"/>
        <v>336.5880437570334</v>
      </c>
      <c r="R378" s="124">
        <f t="shared" si="33"/>
        <v>166277.21750889963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6277.21750889963</v>
      </c>
      <c r="P379" s="124">
        <f t="shared" si="30"/>
        <v>375.66582151769143</v>
      </c>
      <c r="Q379" s="124">
        <f t="shared" si="32"/>
        <v>338.03603208678197</v>
      </c>
      <c r="R379" s="124">
        <f t="shared" si="33"/>
        <v>166990.91936250412</v>
      </c>
      <c r="Z379" s="2"/>
    </row>
    <row r="380" spans="13:26" x14ac:dyDescent="0.25">
      <c r="M380" s="2"/>
      <c r="N380" s="1">
        <f t="shared" ref="N380:N398" si="34">N379+1</f>
        <v>318</v>
      </c>
      <c r="O380" s="124">
        <f t="shared" si="31"/>
        <v>166990.91936250412</v>
      </c>
      <c r="P380" s="124">
        <f t="shared" ref="P380:P398" si="35">P379</f>
        <v>375.66582151769143</v>
      </c>
      <c r="Q380" s="124">
        <f t="shared" si="32"/>
        <v>339.48696412846431</v>
      </c>
      <c r="R380" s="124">
        <f t="shared" si="33"/>
        <v>167706.0721481503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7706.0721481503</v>
      </c>
      <c r="P381" s="124">
        <f t="shared" si="35"/>
        <v>375.66582151769143</v>
      </c>
      <c r="Q381" s="124">
        <f t="shared" si="32"/>
        <v>340.9408458665485</v>
      </c>
      <c r="R381" s="124">
        <f t="shared" si="33"/>
        <v>168422.6788155345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8422.67881553454</v>
      </c>
      <c r="P382" s="124">
        <f t="shared" si="35"/>
        <v>375.66582151769143</v>
      </c>
      <c r="Q382" s="124">
        <f t="shared" si="32"/>
        <v>342.39768329766878</v>
      </c>
      <c r="R382" s="124">
        <f t="shared" si="33"/>
        <v>169140.7423203499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9140.74232034991</v>
      </c>
      <c r="P383" s="124">
        <f t="shared" si="35"/>
        <v>375.66582151769143</v>
      </c>
      <c r="Q383" s="124">
        <f t="shared" si="32"/>
        <v>343.85748243065058</v>
      </c>
      <c r="R383" s="124">
        <f t="shared" si="33"/>
        <v>169860.2656242982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9860.26562429825</v>
      </c>
      <c r="P384" s="124">
        <f t="shared" si="35"/>
        <v>375.66582151769143</v>
      </c>
      <c r="Q384" s="124">
        <f t="shared" si="32"/>
        <v>345.32024928653482</v>
      </c>
      <c r="R384" s="124">
        <f t="shared" si="33"/>
        <v>170581.2516951024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70581.25169510249</v>
      </c>
      <c r="P385" s="124">
        <f t="shared" si="35"/>
        <v>375.66582151769143</v>
      </c>
      <c r="Q385" s="124">
        <f t="shared" si="32"/>
        <v>346.78598989860308</v>
      </c>
      <c r="R385" s="124">
        <f t="shared" si="33"/>
        <v>171303.703506518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71303.7035065188</v>
      </c>
      <c r="P386" s="124">
        <f t="shared" si="35"/>
        <v>375.66582151769143</v>
      </c>
      <c r="Q386" s="124">
        <f t="shared" si="32"/>
        <v>348.25471031240244</v>
      </c>
      <c r="R386" s="124">
        <f t="shared" si="33"/>
        <v>172027.6240383489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72027.62403834891</v>
      </c>
      <c r="P387" s="124">
        <f t="shared" si="35"/>
        <v>375.66582151769143</v>
      </c>
      <c r="Q387" s="124">
        <f t="shared" si="32"/>
        <v>349.72641658577032</v>
      </c>
      <c r="R387" s="124">
        <f t="shared" si="33"/>
        <v>172753.01627645237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72753.01627645237</v>
      </c>
      <c r="P388" s="124">
        <f t="shared" si="35"/>
        <v>375.66582151769143</v>
      </c>
      <c r="Q388" s="124">
        <f t="shared" si="32"/>
        <v>351.20111478885951</v>
      </c>
      <c r="R388" s="124">
        <f t="shared" si="33"/>
        <v>173479.88321275893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73479.88321275893</v>
      </c>
      <c r="P389" s="124">
        <f t="shared" si="35"/>
        <v>375.66582151769143</v>
      </c>
      <c r="Q389" s="124">
        <f t="shared" si="32"/>
        <v>352.67881100416326</v>
      </c>
      <c r="R389" s="124">
        <f t="shared" si="33"/>
        <v>174208.22784528078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74208.22784528078</v>
      </c>
      <c r="P390" s="124">
        <f t="shared" si="35"/>
        <v>375.66582151769143</v>
      </c>
      <c r="Q390" s="124">
        <f t="shared" si="32"/>
        <v>354.15951132654038</v>
      </c>
      <c r="R390" s="124">
        <f t="shared" si="33"/>
        <v>174938.05317812503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74938.05317812503</v>
      </c>
      <c r="P391" s="124">
        <f t="shared" si="35"/>
        <v>375.66582151769143</v>
      </c>
      <c r="Q391" s="124">
        <f t="shared" si="32"/>
        <v>355.64322186324023</v>
      </c>
      <c r="R391" s="124">
        <f t="shared" si="33"/>
        <v>175669.36222150599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5669.36222150599</v>
      </c>
      <c r="P392" s="124">
        <f t="shared" si="35"/>
        <v>375.66582151769143</v>
      </c>
      <c r="Q392" s="124">
        <f t="shared" si="32"/>
        <v>357.12994873392802</v>
      </c>
      <c r="R392" s="124">
        <f t="shared" si="33"/>
        <v>176402.15799175762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76402.15799175762</v>
      </c>
      <c r="P393" s="124">
        <f t="shared" si="35"/>
        <v>375.66582151769143</v>
      </c>
      <c r="Q393" s="124">
        <f t="shared" si="32"/>
        <v>358.61969807071</v>
      </c>
      <c r="R393" s="124">
        <f t="shared" si="33"/>
        <v>177136.44351134603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77136.44351134603</v>
      </c>
      <c r="P394" s="124">
        <f t="shared" si="35"/>
        <v>375.66582151769143</v>
      </c>
      <c r="Q394" s="124">
        <f t="shared" si="32"/>
        <v>360.11247601815887</v>
      </c>
      <c r="R394" s="124">
        <f t="shared" si="33"/>
        <v>177872.22180888191</v>
      </c>
      <c r="Z394" s="2"/>
    </row>
    <row r="395" spans="13:26" x14ac:dyDescent="0.25">
      <c r="M395" s="2"/>
      <c r="N395" s="1">
        <f t="shared" si="34"/>
        <v>333</v>
      </c>
      <c r="O395" s="124">
        <f t="shared" ref="O395:O398" si="36">R394</f>
        <v>177872.22180888191</v>
      </c>
      <c r="P395" s="124">
        <f t="shared" si="35"/>
        <v>375.66582151769143</v>
      </c>
      <c r="Q395" s="124">
        <f t="shared" ref="Q395:Q398" si="37">O395*$P$57</f>
        <v>361.60828873333907</v>
      </c>
      <c r="R395" s="124">
        <f t="shared" ref="R395:R398" si="38">O395+P395+Q395</f>
        <v>178609.49591913295</v>
      </c>
      <c r="Z395" s="2"/>
    </row>
    <row r="396" spans="13:26" x14ac:dyDescent="0.25">
      <c r="M396" s="2"/>
      <c r="N396" s="1">
        <f t="shared" si="34"/>
        <v>334</v>
      </c>
      <c r="O396" s="124">
        <f t="shared" si="36"/>
        <v>178609.49591913295</v>
      </c>
      <c r="P396" s="124">
        <f t="shared" si="35"/>
        <v>375.66582151769143</v>
      </c>
      <c r="Q396" s="124">
        <f t="shared" si="37"/>
        <v>363.10714238583199</v>
      </c>
      <c r="R396" s="124">
        <f t="shared" si="38"/>
        <v>179348.26888303648</v>
      </c>
      <c r="Z396" s="2"/>
    </row>
    <row r="397" spans="13:26" x14ac:dyDescent="0.25">
      <c r="M397" s="2"/>
      <c r="N397" s="1">
        <f t="shared" si="34"/>
        <v>335</v>
      </c>
      <c r="O397" s="124">
        <f t="shared" si="36"/>
        <v>179348.26888303648</v>
      </c>
      <c r="P397" s="124">
        <f t="shared" si="35"/>
        <v>375.66582151769143</v>
      </c>
      <c r="Q397" s="124">
        <f t="shared" si="37"/>
        <v>364.60904315776173</v>
      </c>
      <c r="R397" s="124">
        <f t="shared" si="38"/>
        <v>180088.54374771196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80088.54374771196</v>
      </c>
      <c r="P398" s="124">
        <f t="shared" si="35"/>
        <v>375.66582151769143</v>
      </c>
      <c r="Q398" s="124">
        <f t="shared" si="37"/>
        <v>366.11399724382034</v>
      </c>
      <c r="R398" s="124">
        <f t="shared" si="38"/>
        <v>180830.32356647347</v>
      </c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N459" s="163" t="s">
        <v>216</v>
      </c>
      <c r="O459" s="163" t="s">
        <v>216</v>
      </c>
      <c r="P459" s="163" t="s">
        <v>216</v>
      </c>
      <c r="Q459" s="163" t="s">
        <v>216</v>
      </c>
      <c r="R459" s="163" t="s">
        <v>216</v>
      </c>
      <c r="Z459" s="2"/>
    </row>
    <row r="460" spans="13:26" x14ac:dyDescent="0.25">
      <c r="M460" s="2"/>
      <c r="N460" s="134"/>
      <c r="O460" s="134" t="s">
        <v>231</v>
      </c>
      <c r="P460" s="196">
        <f>SUM(P63:P458)</f>
        <v>126223.71602994375</v>
      </c>
      <c r="Q460" s="196">
        <f>SUM(Q63:Q458)</f>
        <v>54606.60753652882</v>
      </c>
      <c r="R460" s="196">
        <f>P460+Q460</f>
        <v>180830.32356647257</v>
      </c>
      <c r="S460" s="124">
        <f>R460-P58</f>
        <v>-4.8894435167312622E-9</v>
      </c>
      <c r="Z460" s="2"/>
    </row>
    <row r="461" spans="13:26" x14ac:dyDescent="0.25"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A1F1-C997-4BF5-A9AF-4FCBDAFB3E08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English Creek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640972.0191220883</v>
      </c>
      <c r="Q8" s="184">
        <f>G10</f>
        <v>4356704.2764451206</v>
      </c>
      <c r="R8" s="184">
        <f>G11</f>
        <v>4362822.6408447968</v>
      </c>
      <c r="S8" s="184">
        <f>G12</f>
        <v>2503200.3211580692</v>
      </c>
      <c r="T8" s="184">
        <f>G13</f>
        <v>-2581755.219325897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480174.888501205</v>
      </c>
      <c r="Q9" s="184">
        <f>L10</f>
        <v>9800753.1020211037</v>
      </c>
      <c r="R9" s="184">
        <f>L11</f>
        <v>9954881.8584015388</v>
      </c>
      <c r="S9" s="184">
        <f>L12</f>
        <v>4615466.5853043608</v>
      </c>
      <c r="T9" s="184">
        <f>L13</f>
        <v>-5890926.65722579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2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4131490</v>
      </c>
      <c r="F10" s="164">
        <f>VLOOKUP(G$7,Multiplier_Labor,3,FALSE)</f>
        <v>1.0545116353773385</v>
      </c>
      <c r="G10" s="185">
        <f>E10*F10</f>
        <v>4356704.2764451206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800753.1020211037</v>
      </c>
      <c r="M10" s="2"/>
      <c r="O10" s="134" t="s">
        <v>235</v>
      </c>
      <c r="P10" s="184">
        <f>SUM(Q10:T10)</f>
        <v>18480174.888501205</v>
      </c>
      <c r="Q10" s="184">
        <f>Q9-Q16</f>
        <v>9800753.1020211037</v>
      </c>
      <c r="R10" s="184">
        <f>R9-R16</f>
        <v>9954881.8584015388</v>
      </c>
      <c r="S10" s="184">
        <f>S9-S16</f>
        <v>4615466.5853043608</v>
      </c>
      <c r="T10" s="184">
        <f>T9-T16</f>
        <v>-5890926.6572257979</v>
      </c>
      <c r="Z10" s="2"/>
      <c r="AA10" s="186" t="str">
        <f>A10</f>
        <v>English Creek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8640972.0191220883</v>
      </c>
      <c r="AF10" s="182">
        <f>P16</f>
        <v>0</v>
      </c>
      <c r="AG10" s="182">
        <f>L15</f>
        <v>18480174.88850120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03415</v>
      </c>
      <c r="F11" s="164">
        <f>VLOOKUP(G$7,Multiplier_Materials,3,FALSE)</f>
        <v>1.0138047668757943</v>
      </c>
      <c r="G11" s="185">
        <f>E11*F11</f>
        <v>4362822.6408447968</v>
      </c>
      <c r="H11" s="137"/>
      <c r="K11" s="164">
        <f>VLOOKUP(J$10,Multiplier_Materials,4,FALSE)</f>
        <v>2.2817525895285815</v>
      </c>
      <c r="L11" s="185">
        <f>G11*K11</f>
        <v>9954881.8584015388</v>
      </c>
      <c r="M11" s="2"/>
      <c r="O11" s="134" t="s">
        <v>234</v>
      </c>
      <c r="P11" s="184">
        <f>SUM(Q11:T11)</f>
        <v>8640972.0191220865</v>
      </c>
      <c r="Q11" s="184">
        <f>Q10/((1+Q13)^(P12))</f>
        <v>4356704.2764451271</v>
      </c>
      <c r="R11" s="184">
        <f>R10/((1+R13)^(P12))</f>
        <v>4362822.640844794</v>
      </c>
      <c r="S11" s="184">
        <f>S10/((1+S13)^(P12))</f>
        <v>2503200.3211580622</v>
      </c>
      <c r="T11" s="184">
        <f>T10/((1+T13)^(P12))</f>
        <v>-2581755.219325896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03040</v>
      </c>
      <c r="F12" s="164">
        <f>VLOOKUP(G$7,Multiplier_GDP,3,FALSE)</f>
        <v>1.0416806716317952</v>
      </c>
      <c r="G12" s="185">
        <f>E12*F12</f>
        <v>2503200.3211580692</v>
      </c>
      <c r="H12" s="137"/>
      <c r="K12" s="164">
        <f>VLOOKUP(J$10,Multiplier_GDP,4,FALSE)</f>
        <v>1.8438262995943857</v>
      </c>
      <c r="L12" s="185">
        <f>G12*K12</f>
        <v>4615466.5853043608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546600</v>
      </c>
      <c r="F13" s="164">
        <f>F11</f>
        <v>1.0138047668757943</v>
      </c>
      <c r="G13" s="185">
        <f>E13*F13</f>
        <v>-2581755.2193258977</v>
      </c>
      <c r="H13" s="137"/>
      <c r="K13" s="164">
        <f>K11</f>
        <v>2.2817525895285815</v>
      </c>
      <c r="L13" s="185">
        <f>G13*K13</f>
        <v>-5890926.6572257979</v>
      </c>
      <c r="M13" s="2"/>
      <c r="O13" s="180" t="s">
        <v>237</v>
      </c>
      <c r="P13" s="189">
        <f>IF(P8=0,0,((P9/P8)^(1/($P7-$P6))-1))</f>
        <v>2.6559810740222067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30477.9897694125</v>
      </c>
      <c r="Q14" s="185">
        <f>PMT(Q13,$P12,-Q11)</f>
        <v>222364.66520722586</v>
      </c>
      <c r="R14" s="185">
        <f>PMT(R13,$P12,-R11)</f>
        <v>224104.18816165545</v>
      </c>
      <c r="S14" s="185">
        <f>PMT(S13,$P12,-S11)</f>
        <v>116625.6108917137</v>
      </c>
      <c r="T14" s="185">
        <f>PMT(T13,$P12,-T11)</f>
        <v>-132616.47449118242</v>
      </c>
      <c r="U14" s="190"/>
      <c r="Z14" s="2"/>
    </row>
    <row r="15" spans="1:34" x14ac:dyDescent="0.25">
      <c r="E15" s="185">
        <f>SUM(E10:E13)</f>
        <v>8291345</v>
      </c>
      <c r="F15" s="124"/>
      <c r="G15" s="185">
        <f>SUM(G10:G13)</f>
        <v>8640972.0191220883</v>
      </c>
      <c r="H15" s="137"/>
      <c r="L15" s="185">
        <f>SUM(L10:L13)</f>
        <v>18480174.88850120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5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30477.9897694125</v>
      </c>
      <c r="Q17" s="124">
        <f>IF($N17&lt;=TRUNC($P$12),Q14*(1+0),0)</f>
        <v>222364.66520722586</v>
      </c>
      <c r="R17" s="124">
        <f>IF($N17&lt;=TRUNC($P$12),R14*(1+0),0)</f>
        <v>224104.18816165545</v>
      </c>
      <c r="S17" s="124">
        <f>IF($N17&lt;=TRUNC($P$12),S14*(1+0),0)</f>
        <v>116625.6108917137</v>
      </c>
      <c r="T17" s="124">
        <f>IF($N17&lt;=TRUNC($P$12),T14*(1+0),0)</f>
        <v>-132616.47449118242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41908.84825226828</v>
      </c>
      <c r="Q18" s="124">
        <f t="shared" ref="Q18:Q52" si="3">IF($N18&lt;=TRUNC($P$12),Q17*(1+Q$13),0)</f>
        <v>228668.95306068129</v>
      </c>
      <c r="R18" s="124">
        <f t="shared" ref="R18:R52" si="4">IF($N18&lt;=TRUNC($P$12),R17*(1+R$13),0)</f>
        <v>230570.66965538729</v>
      </c>
      <c r="S18" s="124">
        <f t="shared" ref="S18:S52" si="5">IF($N18&lt;=TRUNC($P$12),S17*(1+S$13),0)</f>
        <v>119112.32185491623</v>
      </c>
      <c r="T18" s="124">
        <f t="shared" ref="T18:T52" si="6">IF($N18&lt;=TRUNC($P$12),T17*(1+T$13),0)</f>
        <v>-136443.096318716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53647.6350652923</v>
      </c>
      <c r="Q19" s="124">
        <f t="shared" si="3"/>
        <v>235151.97455107581</v>
      </c>
      <c r="R19" s="124">
        <f t="shared" si="4"/>
        <v>237223.74017831931</v>
      </c>
      <c r="S19" s="124">
        <f t="shared" si="5"/>
        <v>121652.0548890621</v>
      </c>
      <c r="T19" s="124">
        <f t="shared" si="6"/>
        <v>-140380.1345531648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65702.74599902984</v>
      </c>
      <c r="Q20" s="124">
        <f t="shared" si="3"/>
        <v>241818.79697763748</v>
      </c>
      <c r="R20" s="124">
        <f t="shared" si="4"/>
        <v>244068.78371954226</v>
      </c>
      <c r="S20" s="124">
        <f t="shared" si="5"/>
        <v>124245.94053969871</v>
      </c>
      <c r="T20" s="124">
        <f t="shared" si="6"/>
        <v>-144430.77523784866</v>
      </c>
      <c r="U20" s="196">
        <f>SUM(Q17:T20)/4</f>
        <v>447934.30477150076</v>
      </c>
      <c r="V20" s="124">
        <f>SUM(Q17:Q20)/4</f>
        <v>232001.09744915512</v>
      </c>
      <c r="W20" s="124">
        <f>SUM(R17:R20)/4</f>
        <v>233991.84542872605</v>
      </c>
      <c r="X20" s="124">
        <f>SUM(S17:S20)/4</f>
        <v>120408.98204384767</v>
      </c>
      <c r="Y20" s="124">
        <f>SUM(T17:T20)/4</f>
        <v>-138467.62015022812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78082.80803461518</v>
      </c>
      <c r="Q21" s="124">
        <f t="shared" si="3"/>
        <v>248674.63130321534</v>
      </c>
      <c r="R21" s="124">
        <f t="shared" si="4"/>
        <v>251111.33962207451</v>
      </c>
      <c r="S21" s="124">
        <f t="shared" si="5"/>
        <v>126895.13345805649</v>
      </c>
      <c r="T21" s="124">
        <f t="shared" si="6"/>
        <v>-148598.2963487312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90796.68576079071</v>
      </c>
      <c r="Q22" s="124">
        <f t="shared" si="3"/>
        <v>255724.83622730427</v>
      </c>
      <c r="R22" s="124">
        <f t="shared" si="4"/>
        <v>258357.10706556842</v>
      </c>
      <c r="S22" s="124">
        <f t="shared" si="5"/>
        <v>129600.81291503429</v>
      </c>
      <c r="T22" s="124">
        <f t="shared" si="6"/>
        <v>-152886.07044711625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03853.48797016463</v>
      </c>
      <c r="Q23" s="124">
        <f t="shared" si="3"/>
        <v>262974.92237454478</v>
      </c>
      <c r="R23" s="124">
        <f t="shared" si="4"/>
        <v>265811.94967836456</v>
      </c>
      <c r="S23" s="124">
        <f t="shared" si="5"/>
        <v>132364.18332614415</v>
      </c>
      <c r="T23" s="124">
        <f t="shared" si="6"/>
        <v>-157297.56740888886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17262.57443973765</v>
      </c>
      <c r="Q24" s="124">
        <f t="shared" si="3"/>
        <v>270430.55660197127</v>
      </c>
      <c r="R24" s="124">
        <f t="shared" si="4"/>
        <v>273481.90028262563</v>
      </c>
      <c r="S24" s="124">
        <f t="shared" si="5"/>
        <v>135186.474787649</v>
      </c>
      <c r="T24" s="124">
        <f t="shared" si="6"/>
        <v>-161836.35723250831</v>
      </c>
      <c r="U24" s="196">
        <f>SUM(Q21:T24)/4</f>
        <v>497498.88905132702</v>
      </c>
      <c r="V24" s="124">
        <f>SUM(Q21:Q24)/4</f>
        <v>259451.23662675891</v>
      </c>
      <c r="W24" s="124">
        <f>SUM(R21:R24)/4</f>
        <v>262190.5741621583</v>
      </c>
      <c r="X24" s="124">
        <f>SUM(S21:S24)/4</f>
        <v>131011.65112172099</v>
      </c>
      <c r="Y24" s="124">
        <f>SUM(T21:T24)/4</f>
        <v>-155154.5728593111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31033.56290087337</v>
      </c>
      <c r="Q25" s="124">
        <f t="shared" si="3"/>
        <v>278097.56642837601</v>
      </c>
      <c r="R25" s="124">
        <f t="shared" si="4"/>
        <v>281373.16577639029</v>
      </c>
      <c r="S25" s="124">
        <f t="shared" si="5"/>
        <v>138068.94362413193</v>
      </c>
      <c r="T25" s="124">
        <f t="shared" si="6"/>
        <v>-166506.1129280248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5176.3362040302</v>
      </c>
      <c r="Q26" s="124">
        <f t="shared" si="3"/>
        <v>285981.94458925008</v>
      </c>
      <c r="R26" s="124">
        <f t="shared" si="4"/>
        <v>289492.1321564978</v>
      </c>
      <c r="S26" s="124">
        <f t="shared" si="5"/>
        <v>141012.87294774086</v>
      </c>
      <c r="T26" s="124">
        <f t="shared" si="6"/>
        <v>-171310.6134894584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59701.04968372278</v>
      </c>
      <c r="Q27" s="124">
        <f t="shared" si="3"/>
        <v>294089.85372086236</v>
      </c>
      <c r="R27" s="124">
        <f t="shared" si="4"/>
        <v>297845.36968644802</v>
      </c>
      <c r="S27" s="124">
        <f t="shared" si="5"/>
        <v>144019.57322935754</v>
      </c>
      <c r="T27" s="124">
        <f t="shared" si="6"/>
        <v>-176253.7469529452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74618.13872933527</v>
      </c>
      <c r="Q28" s="124">
        <f t="shared" si="3"/>
        <v>302427.63117713726</v>
      </c>
      <c r="R28" s="124">
        <f t="shared" si="4"/>
        <v>306439.63821337902</v>
      </c>
      <c r="S28" s="124">
        <f t="shared" si="5"/>
        <v>147090.38288194506</v>
      </c>
      <c r="T28" s="124">
        <f t="shared" si="6"/>
        <v>-181339.51354312597</v>
      </c>
      <c r="U28" s="196">
        <f>SUM(Q25:T28)/4</f>
        <v>552632.27187949035</v>
      </c>
      <c r="V28" s="124">
        <f>SUM(Q25:Q28)/4</f>
        <v>290149.24897890643</v>
      </c>
      <c r="W28" s="124">
        <f>SUM(R25:R28)/4</f>
        <v>293787.57645817881</v>
      </c>
      <c r="X28" s="124">
        <f>SUM(S25:S28)/4</f>
        <v>142547.94317079385</v>
      </c>
      <c r="Y28" s="124">
        <f>SUM(T25:T28)/4</f>
        <v>-173852.4967283886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89938.32656757254</v>
      </c>
      <c r="Q29" s="124">
        <f t="shared" si="3"/>
        <v>311001.79398309632</v>
      </c>
      <c r="R29" s="124">
        <f t="shared" si="4"/>
        <v>315281.89263846498</v>
      </c>
      <c r="S29" s="124">
        <f t="shared" si="5"/>
        <v>150226.66885633371</v>
      </c>
      <c r="T29" s="124">
        <f t="shared" si="6"/>
        <v>-186572.0289103224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05672.63226248394</v>
      </c>
      <c r="Q30" s="124">
        <f t="shared" si="3"/>
        <v>319819.04392873548</v>
      </c>
      <c r="R30" s="124">
        <f t="shared" si="4"/>
        <v>324379.28854516149</v>
      </c>
      <c r="S30" s="124">
        <f t="shared" si="5"/>
        <v>153429.82724971007</v>
      </c>
      <c r="T30" s="124">
        <f t="shared" si="6"/>
        <v>-191955.5274611230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21832.37893918238</v>
      </c>
      <c r="Q31" s="124">
        <f t="shared" si="3"/>
        <v>328886.27280731965</v>
      </c>
      <c r="R31" s="124">
        <f t="shared" si="4"/>
        <v>333739.18798985239</v>
      </c>
      <c r="S31" s="124">
        <f t="shared" si="5"/>
        <v>156701.28392708069</v>
      </c>
      <c r="T31" s="124">
        <f t="shared" si="6"/>
        <v>-197494.36578507037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38429.20223753341</v>
      </c>
      <c r="Q32" s="124">
        <f t="shared" si="3"/>
        <v>338210.56780218845</v>
      </c>
      <c r="R32" s="124">
        <f t="shared" si="4"/>
        <v>343369.16545958509</v>
      </c>
      <c r="S32" s="124">
        <f t="shared" si="5"/>
        <v>160042.4951559864</v>
      </c>
      <c r="T32" s="124">
        <f t="shared" si="6"/>
        <v>-203193.02618022662</v>
      </c>
      <c r="U32" s="196">
        <f>SUM(Q29:T32)/4</f>
        <v>613968.13500169292</v>
      </c>
      <c r="V32" s="124">
        <f>SUM(Q29:Q32)/4</f>
        <v>324479.41963033495</v>
      </c>
      <c r="W32" s="124">
        <f>SUM(R29:R32)/4</f>
        <v>329192.38365826599</v>
      </c>
      <c r="X32" s="124">
        <f>SUM(S29:S32)/4</f>
        <v>155100.06879727772</v>
      </c>
      <c r="Y32" s="124">
        <f>SUM(T29:T32)/4</f>
        <v>-194803.7370841856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55475.0590022821</v>
      </c>
      <c r="Q33" s="124">
        <f t="shared" si="3"/>
        <v>347799.21702628431</v>
      </c>
      <c r="R33" s="124">
        <f t="shared" si="4"/>
        <v>353277.01400171453</v>
      </c>
      <c r="S33" s="124">
        <f t="shared" si="5"/>
        <v>163454.94825475043</v>
      </c>
      <c r="T33" s="124">
        <f t="shared" si="6"/>
        <v>-209056.12028046721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72982.23621625779</v>
      </c>
      <c r="Q34" s="124">
        <f t="shared" si="3"/>
        <v>357659.71521873213</v>
      </c>
      <c r="R34" s="124">
        <f t="shared" si="4"/>
        <v>363470.7515304173</v>
      </c>
      <c r="S34" s="124">
        <f t="shared" si="5"/>
        <v>166940.16225454837</v>
      </c>
      <c r="T34" s="124">
        <f t="shared" si="6"/>
        <v>-215088.3927874400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90963.36018348776</v>
      </c>
      <c r="Q35" s="124">
        <f t="shared" si="3"/>
        <v>367799.76960292354</v>
      </c>
      <c r="R35" s="124">
        <f t="shared" si="4"/>
        <v>373958.62731517875</v>
      </c>
      <c r="S35" s="124">
        <f t="shared" si="5"/>
        <v>170499.68857559495</v>
      </c>
      <c r="T35" s="124">
        <f t="shared" si="6"/>
        <v>-221294.7253102094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09431.40596924501</v>
      </c>
      <c r="Q36" s="124">
        <f t="shared" si="3"/>
        <v>378227.30591068434</v>
      </c>
      <c r="R36" s="124">
        <f t="shared" si="4"/>
        <v>384749.12865650409</v>
      </c>
      <c r="S36" s="124">
        <f t="shared" si="5"/>
        <v>174135.11171774863</v>
      </c>
      <c r="T36" s="124">
        <f t="shared" si="6"/>
        <v>-227680.14031569206</v>
      </c>
      <c r="U36" s="196">
        <f>SUM(Q33:T36)/4</f>
        <v>682213.01534281822</v>
      </c>
      <c r="V36" s="124">
        <f>SUM(Q33:Q36)/4</f>
        <v>362871.5019396561</v>
      </c>
      <c r="W36" s="124">
        <f>SUM(R33:R36)/4</f>
        <v>368863.88037595362</v>
      </c>
      <c r="X36" s="124">
        <f>SUM(S33:S36)/4</f>
        <v>168757.47770066059</v>
      </c>
      <c r="Y36" s="124">
        <f>SUM(T33:T36)/4</f>
        <v>-218279.8446734521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28399.70710424869</v>
      </c>
      <c r="Q37" s="124">
        <f t="shared" si="3"/>
        <v>388950.47457723389</v>
      </c>
      <c r="R37" s="124">
        <f t="shared" si="4"/>
        <v>395850.98775425582</v>
      </c>
      <c r="S37" s="124">
        <f t="shared" si="5"/>
        <v>177848.04996584135</v>
      </c>
      <c r="T37" s="124">
        <f t="shared" si="6"/>
        <v>-234249.8051930823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47881.96556044591</v>
      </c>
      <c r="Q38" s="124">
        <f t="shared" si="3"/>
        <v>399977.65711177851</v>
      </c>
      <c r="R38" s="124">
        <f t="shared" si="4"/>
        <v>407273.18877417565</v>
      </c>
      <c r="S38" s="124">
        <f t="shared" si="5"/>
        <v>181640.15611004736</v>
      </c>
      <c r="T38" s="124">
        <f t="shared" si="6"/>
        <v>-241009.03643555555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67892.26200600679</v>
      </c>
      <c r="Q39" s="124">
        <f t="shared" si="3"/>
        <v>411317.47264871845</v>
      </c>
      <c r="R39" s="124">
        <f t="shared" si="4"/>
        <v>419024.97511830961</v>
      </c>
      <c r="S39" s="124">
        <f t="shared" si="5"/>
        <v>185513.11818161208</v>
      </c>
      <c r="T39" s="124">
        <f t="shared" si="6"/>
        <v>-247963.3039426334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88445.06634738285</v>
      </c>
      <c r="Q40" s="124">
        <f t="shared" si="3"/>
        <v>422978.78468458878</v>
      </c>
      <c r="R40" s="124">
        <f t="shared" si="4"/>
        <v>431115.85690521955</v>
      </c>
      <c r="S40" s="124">
        <f t="shared" si="5"/>
        <v>189468.66020426806</v>
      </c>
      <c r="T40" s="124">
        <f t="shared" si="6"/>
        <v>-255118.23544669352</v>
      </c>
      <c r="U40" s="196">
        <f>SUM(Q37:T40)/4</f>
        <v>758154.75025452115</v>
      </c>
      <c r="V40" s="124">
        <f>SUM(Q37:Q40)/4</f>
        <v>405806.09725557989</v>
      </c>
      <c r="W40" s="124">
        <f>SUM(R37:R40)/4</f>
        <v>413316.2521379902</v>
      </c>
      <c r="X40" s="124">
        <f>SUM(S37:S40)/4</f>
        <v>183617.49611544222</v>
      </c>
      <c r="Y40" s="124">
        <f>SUM(T37:T40)/4</f>
        <v>-244585.095254491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09555.2485665034</v>
      </c>
      <c r="Q41" s="124">
        <f t="shared" si="3"/>
        <v>434970.70800600032</v>
      </c>
      <c r="R41" s="124">
        <f t="shared" si="4"/>
        <v>443555.61866603501</v>
      </c>
      <c r="S41" s="124">
        <f t="shared" si="5"/>
        <v>193508.54296167297</v>
      </c>
      <c r="T41" s="124">
        <f t="shared" si="6"/>
        <v>-262479.621067204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831238.08986140427</v>
      </c>
      <c r="Q42" s="124">
        <f t="shared" si="3"/>
        <v>447302.61581399513</v>
      </c>
      <c r="R42" s="124">
        <f t="shared" si="4"/>
        <v>456354.32726257277</v>
      </c>
      <c r="S42" s="124">
        <f t="shared" si="5"/>
        <v>197634.56478121079</v>
      </c>
      <c r="T42" s="124">
        <f t="shared" si="6"/>
        <v>-270053.41799637454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853509.29409882519</v>
      </c>
      <c r="Q43" s="124">
        <f t="shared" si="3"/>
        <v>459984.14705038589</v>
      </c>
      <c r="R43" s="124">
        <f t="shared" si="4"/>
        <v>469522.34003393247</v>
      </c>
      <c r="S43" s="124">
        <f t="shared" si="5"/>
        <v>201848.56233450561</v>
      </c>
      <c r="T43" s="124">
        <f t="shared" si="6"/>
        <v>-277845.7553199988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876384.99958755192</v>
      </c>
      <c r="Q44" s="124">
        <f t="shared" si="3"/>
        <v>473025.21393180505</v>
      </c>
      <c r="R44" s="124">
        <f t="shared" si="4"/>
        <v>483070.31317816034</v>
      </c>
      <c r="S44" s="124">
        <f t="shared" si="5"/>
        <v>206152.41145500395</v>
      </c>
      <c r="T44" s="124">
        <f t="shared" si="6"/>
        <v>-285862.93897741759</v>
      </c>
      <c r="U44" s="196">
        <f>SUM(Q41:T44)/4</f>
        <v>842671.90802857117</v>
      </c>
      <c r="V44" s="124">
        <f>SUM(Q41:Q44)/4</f>
        <v>453820.67120054655</v>
      </c>
      <c r="W44" s="124">
        <f>SUM(R41:R44)/4</f>
        <v>463125.6497851751</v>
      </c>
      <c r="X44" s="124">
        <f>SUM(S41:S44)/4</f>
        <v>199786.02038309834</v>
      </c>
      <c r="Y44" s="124">
        <f>SUM(T41:T44)/4</f>
        <v>-274060.4333402489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899881.79118151823</v>
      </c>
      <c r="Q45" s="124">
        <f t="shared" si="3"/>
        <v>486436.00969735248</v>
      </c>
      <c r="R45" s="124">
        <f t="shared" si="4"/>
        <v>497009.21037576435</v>
      </c>
      <c r="S45" s="124">
        <f t="shared" si="5"/>
        <v>210548.02797298969</v>
      </c>
      <c r="T45" s="124">
        <f t="shared" si="6"/>
        <v>-294111.4568645882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ref="P46:P52" si="7">SUM(Q46:T46)</f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24970.44779537956</v>
      </c>
      <c r="V48" s="124">
        <f>SUM(Q45:Q48)/4</f>
        <v>121609.00242433812</v>
      </c>
      <c r="W48" s="124">
        <f>SUM(R45:R48)/4</f>
        <v>124252.30259394109</v>
      </c>
      <c r="X48" s="124">
        <f>SUM(S45:S48)/4</f>
        <v>52637.006993247422</v>
      </c>
      <c r="Y48" s="124">
        <f>SUM(T45:T48)/4</f>
        <v>-73527.864216147063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8480174.888501201</v>
      </c>
      <c r="Q54" s="196">
        <f>SUM(Q$17:Q$52)</f>
        <v>9800753.1020211037</v>
      </c>
      <c r="R54" s="196">
        <f>SUM(R$17:R$52)</f>
        <v>9954881.8584015537</v>
      </c>
      <c r="S54" s="196">
        <f>SUM(S$17:S$52)</f>
        <v>4615466.5853043543</v>
      </c>
      <c r="T54" s="196">
        <f>SUM(T$17:T$52)</f>
        <v>-5890926.657225810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1.4901161193847656E-8</v>
      </c>
      <c r="S55" s="188">
        <f>S54-S$10</f>
        <v>0</v>
      </c>
      <c r="T55" s="188">
        <f>T54-T$10</f>
        <v>-1.3038516044616699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6559810740222067E-2</v>
      </c>
      <c r="Z56" s="2"/>
    </row>
    <row r="57" spans="13:26" x14ac:dyDescent="0.25">
      <c r="M57" s="2"/>
      <c r="O57" s="134" t="s">
        <v>236</v>
      </c>
      <c r="P57" s="197">
        <f>((1+P56)^(1/12))-1</f>
        <v>2.1868228211954222E-3</v>
      </c>
      <c r="Z57" s="2"/>
    </row>
    <row r="58" spans="13:26" x14ac:dyDescent="0.25">
      <c r="M58" s="2"/>
      <c r="O58" s="134" t="s">
        <v>235</v>
      </c>
      <c r="P58" s="196">
        <f>P10</f>
        <v>18480174.888501205</v>
      </c>
      <c r="Z58" s="2"/>
    </row>
    <row r="59" spans="13:26" x14ac:dyDescent="0.25">
      <c r="M59" s="2"/>
      <c r="O59" s="134" t="s">
        <v>234</v>
      </c>
      <c r="P59" s="196">
        <f>P58/(1+P57)^P60</f>
        <v>8640972.019121889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5491.3368331105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5491.33683311053</v>
      </c>
      <c r="Q63" s="124">
        <f t="shared" ref="Q63:Q102" si="8">O63*$P$57</f>
        <v>0</v>
      </c>
      <c r="R63" s="124">
        <f t="shared" ref="R63:R102" si="9">O63+P63+Q63</f>
        <v>35491.3368331105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5491.33683311053</v>
      </c>
      <c r="P64" s="124">
        <f t="shared" ref="P64:P187" si="12">P63</f>
        <v>35491.33683311053</v>
      </c>
      <c r="Q64" s="124">
        <f t="shared" si="8"/>
        <v>77.613265341379773</v>
      </c>
      <c r="R64" s="124">
        <f t="shared" si="9"/>
        <v>71060.286931562441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1060.286931562441</v>
      </c>
      <c r="P65" s="124">
        <f t="shared" si="12"/>
        <v>35491.33683311053</v>
      </c>
      <c r="Q65" s="124">
        <f t="shared" si="8"/>
        <v>155.39625714263556</v>
      </c>
      <c r="R65" s="124">
        <f t="shared" si="9"/>
        <v>106707.02002181561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6707.02002181561</v>
      </c>
      <c r="P66" s="124">
        <f t="shared" si="12"/>
        <v>35491.33683311053</v>
      </c>
      <c r="Q66" s="124">
        <f t="shared" si="8"/>
        <v>233.34934656546321</v>
      </c>
      <c r="R66" s="124">
        <f t="shared" si="9"/>
        <v>142431.70620149162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2431.70620149162</v>
      </c>
      <c r="P67" s="124">
        <f t="shared" si="12"/>
        <v>35491.33683311053</v>
      </c>
      <c r="Q67" s="124">
        <f t="shared" si="8"/>
        <v>311.47290558322339</v>
      </c>
      <c r="R67" s="124">
        <f t="shared" si="9"/>
        <v>178234.51594018535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78234.51594018535</v>
      </c>
      <c r="P68" s="124">
        <f t="shared" si="12"/>
        <v>35491.33683311053</v>
      </c>
      <c r="Q68" s="124">
        <f t="shared" si="8"/>
        <v>389.76730698271655</v>
      </c>
      <c r="R68" s="124">
        <f t="shared" si="9"/>
        <v>214115.6200802786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14115.6200802786</v>
      </c>
      <c r="P69" s="124">
        <f t="shared" si="12"/>
        <v>35491.33683311053</v>
      </c>
      <c r="Q69" s="124">
        <f t="shared" si="8"/>
        <v>468.23292436596205</v>
      </c>
      <c r="R69" s="124">
        <f t="shared" si="9"/>
        <v>250075.18983775511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50075.18983775511</v>
      </c>
      <c r="P70" s="124">
        <f t="shared" si="12"/>
        <v>35491.33683311053</v>
      </c>
      <c r="Q70" s="124">
        <f t="shared" si="8"/>
        <v>546.87013215198044</v>
      </c>
      <c r="R70" s="124">
        <f t="shared" si="9"/>
        <v>286113.3968030176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86113.39680301765</v>
      </c>
      <c r="P71" s="124">
        <f t="shared" si="12"/>
        <v>35491.33683311053</v>
      </c>
      <c r="Q71" s="124">
        <f t="shared" si="8"/>
        <v>625.67930557858028</v>
      </c>
      <c r="R71" s="124">
        <f t="shared" si="9"/>
        <v>322230.41294170677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22230.41294170677</v>
      </c>
      <c r="P72" s="124">
        <f t="shared" si="12"/>
        <v>35491.33683311053</v>
      </c>
      <c r="Q72" s="124">
        <f t="shared" si="8"/>
        <v>704.66082070414905</v>
      </c>
      <c r="R72" s="124">
        <f t="shared" si="9"/>
        <v>358426.41059552145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58426.41059552145</v>
      </c>
      <c r="P73" s="124">
        <f t="shared" si="12"/>
        <v>35491.33683311053</v>
      </c>
      <c r="Q73" s="124">
        <f t="shared" si="8"/>
        <v>783.81505440944693</v>
      </c>
      <c r="R73" s="124">
        <f t="shared" si="9"/>
        <v>394701.56248304143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94701.56248304143</v>
      </c>
      <c r="P74" s="124">
        <f t="shared" si="12"/>
        <v>35491.33683311053</v>
      </c>
      <c r="Q74" s="124">
        <f t="shared" si="8"/>
        <v>863.14238439940584</v>
      </c>
      <c r="R74" s="124">
        <f t="shared" si="9"/>
        <v>431056.041700551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31056.0417005514</v>
      </c>
      <c r="P75" s="124">
        <f t="shared" si="12"/>
        <v>35491.33683311053</v>
      </c>
      <c r="Q75" s="124">
        <f t="shared" si="8"/>
        <v>942.64318920493133</v>
      </c>
      <c r="R75" s="124">
        <f t="shared" si="9"/>
        <v>467490.0217228668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67490.02172286686</v>
      </c>
      <c r="P76" s="124">
        <f t="shared" si="12"/>
        <v>35491.33683311053</v>
      </c>
      <c r="Q76" s="124">
        <f t="shared" si="8"/>
        <v>1022.3178481847089</v>
      </c>
      <c r="R76" s="124">
        <f t="shared" si="9"/>
        <v>504003.67640416214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04003.67640416214</v>
      </c>
      <c r="P77" s="124">
        <f t="shared" si="12"/>
        <v>35491.33683311053</v>
      </c>
      <c r="Q77" s="124">
        <f t="shared" si="8"/>
        <v>1102.1667415270144</v>
      </c>
      <c r="R77" s="124">
        <f t="shared" si="9"/>
        <v>540597.17997879966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40597.17997879966</v>
      </c>
      <c r="P78" s="124">
        <f t="shared" si="12"/>
        <v>35491.33683311053</v>
      </c>
      <c r="Q78" s="124">
        <f t="shared" si="8"/>
        <v>1182.1902502515281</v>
      </c>
      <c r="R78" s="124">
        <f t="shared" si="9"/>
        <v>577270.70706216176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77270.70706216176</v>
      </c>
      <c r="P79" s="124">
        <f t="shared" si="12"/>
        <v>35491.33683311053</v>
      </c>
      <c r="Q79" s="124">
        <f t="shared" si="8"/>
        <v>1262.3887562111527</v>
      </c>
      <c r="R79" s="124">
        <f t="shared" si="9"/>
        <v>614024.43265148345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14024.43265148345</v>
      </c>
      <c r="P80" s="124">
        <f t="shared" si="12"/>
        <v>35491.33683311053</v>
      </c>
      <c r="Q80" s="124">
        <f t="shared" si="8"/>
        <v>1342.7626420938354</v>
      </c>
      <c r="R80" s="124">
        <f t="shared" si="9"/>
        <v>650858.53212668782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50858.53212668782</v>
      </c>
      <c r="P81" s="124">
        <f t="shared" si="12"/>
        <v>35491.33683311053</v>
      </c>
      <c r="Q81" s="124">
        <f t="shared" si="8"/>
        <v>1423.3122914243947</v>
      </c>
      <c r="R81" s="124">
        <f t="shared" si="9"/>
        <v>687773.18125122273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87773.18125122273</v>
      </c>
      <c r="P82" s="124">
        <f t="shared" si="12"/>
        <v>35491.33683311053</v>
      </c>
      <c r="Q82" s="124">
        <f t="shared" si="8"/>
        <v>1504.0380885663494</v>
      </c>
      <c r="R82" s="124">
        <f t="shared" si="9"/>
        <v>724768.55617289967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24768.55617289967</v>
      </c>
      <c r="P83" s="124">
        <f t="shared" si="12"/>
        <v>35491.33683311053</v>
      </c>
      <c r="Q83" s="124">
        <f t="shared" si="8"/>
        <v>1584.9404187237533</v>
      </c>
      <c r="R83" s="124">
        <f t="shared" si="9"/>
        <v>761844.83342473395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61844.83342473395</v>
      </c>
      <c r="P84" s="124">
        <f t="shared" si="12"/>
        <v>35491.33683311053</v>
      </c>
      <c r="Q84" s="124">
        <f t="shared" si="8"/>
        <v>1666.0196679430333</v>
      </c>
      <c r="R84" s="124">
        <f t="shared" si="9"/>
        <v>799002.1899257875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99002.1899257875</v>
      </c>
      <c r="P85" s="124">
        <f t="shared" si="12"/>
        <v>35491.33683311053</v>
      </c>
      <c r="Q85" s="124">
        <f t="shared" si="8"/>
        <v>1747.2762231148311</v>
      </c>
      <c r="R85" s="124">
        <f t="shared" si="9"/>
        <v>836240.8029820128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36240.80298201286</v>
      </c>
      <c r="P86" s="124">
        <f t="shared" si="12"/>
        <v>35491.33683311053</v>
      </c>
      <c r="Q86" s="124">
        <f t="shared" si="8"/>
        <v>1828.7104719758506</v>
      </c>
      <c r="R86" s="124">
        <f t="shared" si="9"/>
        <v>873560.85028709925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873560.85028709925</v>
      </c>
      <c r="P87" s="124">
        <f t="shared" si="12"/>
        <v>35491.33683311053</v>
      </c>
      <c r="Q87" s="124">
        <f t="shared" si="8"/>
        <v>1910.3228031107062</v>
      </c>
      <c r="R87" s="124">
        <f t="shared" si="9"/>
        <v>910962.5099233205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910962.5099233205</v>
      </c>
      <c r="P88" s="124">
        <f t="shared" si="12"/>
        <v>35491.33683311053</v>
      </c>
      <c r="Q88" s="124">
        <f t="shared" si="8"/>
        <v>1992.1136059537785</v>
      </c>
      <c r="R88" s="124">
        <f t="shared" si="9"/>
        <v>948445.96036238479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948445.96036238479</v>
      </c>
      <c r="P89" s="124">
        <f t="shared" si="12"/>
        <v>35491.33683311053</v>
      </c>
      <c r="Q89" s="124">
        <f t="shared" si="8"/>
        <v>2074.0832707910718</v>
      </c>
      <c r="R89" s="124">
        <f t="shared" si="9"/>
        <v>986011.38046628644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986011.38046628644</v>
      </c>
      <c r="P90" s="124">
        <f t="shared" si="12"/>
        <v>35491.33683311053</v>
      </c>
      <c r="Q90" s="124">
        <f t="shared" si="8"/>
        <v>2156.2321887620774</v>
      </c>
      <c r="R90" s="124">
        <f t="shared" si="9"/>
        <v>1023658.949488159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023658.949488159</v>
      </c>
      <c r="P91" s="124">
        <f t="shared" si="12"/>
        <v>35491.33683311053</v>
      </c>
      <c r="Q91" s="124">
        <f t="shared" si="8"/>
        <v>2238.560751861638</v>
      </c>
      <c r="R91" s="124">
        <f t="shared" si="9"/>
        <v>1061388.8470731312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061388.8470731312</v>
      </c>
      <c r="P92" s="124">
        <f t="shared" si="12"/>
        <v>35491.33683311053</v>
      </c>
      <c r="Q92" s="124">
        <f t="shared" si="8"/>
        <v>2321.0693529418213</v>
      </c>
      <c r="R92" s="124">
        <f t="shared" si="9"/>
        <v>1099201.2532591836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099201.2532591836</v>
      </c>
      <c r="P93" s="124">
        <f t="shared" si="12"/>
        <v>35491.33683311053</v>
      </c>
      <c r="Q93" s="124">
        <f t="shared" si="8"/>
        <v>2403.7583857137915</v>
      </c>
      <c r="R93" s="124">
        <f t="shared" si="9"/>
        <v>1137096.348478007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137096.3484780078</v>
      </c>
      <c r="P94" s="124">
        <f t="shared" si="12"/>
        <v>35491.33683311053</v>
      </c>
      <c r="Q94" s="124">
        <f t="shared" si="8"/>
        <v>2486.6282447496901</v>
      </c>
      <c r="R94" s="124">
        <f t="shared" si="9"/>
        <v>1175074.3135558681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175074.3135558681</v>
      </c>
      <c r="P95" s="124">
        <f t="shared" si="12"/>
        <v>35491.33683311053</v>
      </c>
      <c r="Q95" s="124">
        <f t="shared" si="8"/>
        <v>2569.6793254845174</v>
      </c>
      <c r="R95" s="124">
        <f t="shared" si="9"/>
        <v>1213135.3297144631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213135.3297144631</v>
      </c>
      <c r="P96" s="124">
        <f t="shared" si="12"/>
        <v>35491.33683311053</v>
      </c>
      <c r="Q96" s="124">
        <f t="shared" si="8"/>
        <v>2652.9120242180206</v>
      </c>
      <c r="R96" s="124">
        <f t="shared" si="9"/>
        <v>1251279.5785717918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251279.5785717918</v>
      </c>
      <c r="P97" s="124">
        <f t="shared" si="12"/>
        <v>35491.33683311053</v>
      </c>
      <c r="Q97" s="124">
        <f t="shared" si="8"/>
        <v>2736.3267381165847</v>
      </c>
      <c r="R97" s="124">
        <f t="shared" si="9"/>
        <v>1289507.2421430189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289507.2421430189</v>
      </c>
      <c r="P98" s="124">
        <f t="shared" si="12"/>
        <v>35491.33683311053</v>
      </c>
      <c r="Q98" s="124">
        <f t="shared" si="8"/>
        <v>2819.9238652151248</v>
      </c>
      <c r="R98" s="124">
        <f t="shared" si="9"/>
        <v>1327818.5028413446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327818.5028413446</v>
      </c>
      <c r="P99" s="124">
        <f t="shared" si="12"/>
        <v>35491.33683311053</v>
      </c>
      <c r="Q99" s="124">
        <f t="shared" si="8"/>
        <v>2903.7038044189908</v>
      </c>
      <c r="R99" s="124">
        <f t="shared" si="9"/>
        <v>1366213.543478874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366213.543478874</v>
      </c>
      <c r="P100" s="124">
        <f t="shared" si="12"/>
        <v>35491.33683311053</v>
      </c>
      <c r="Q100" s="124">
        <f t="shared" si="8"/>
        <v>2987.6669555058656</v>
      </c>
      <c r="R100" s="124">
        <f t="shared" si="9"/>
        <v>1404692.5472674905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404692.5472674905</v>
      </c>
      <c r="P101" s="124">
        <f t="shared" si="12"/>
        <v>35491.33683311053</v>
      </c>
      <c r="Q101" s="124">
        <f t="shared" si="8"/>
        <v>3071.8137191276774</v>
      </c>
      <c r="R101" s="124">
        <f t="shared" si="9"/>
        <v>1443255.6978197289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443255.6978197289</v>
      </c>
      <c r="P102" s="124">
        <f t="shared" si="12"/>
        <v>35491.33683311053</v>
      </c>
      <c r="Q102" s="124">
        <f t="shared" si="8"/>
        <v>3156.144496812507</v>
      </c>
      <c r="R102" s="124">
        <f t="shared" si="9"/>
        <v>1481903.1791496519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481903.1791496519</v>
      </c>
      <c r="P103" s="124">
        <f t="shared" si="12"/>
        <v>35491.33683311053</v>
      </c>
      <c r="Q103" s="124">
        <f t="shared" ref="Q103:Q166" si="14">O103*$P$57</f>
        <v>3240.6596909665068</v>
      </c>
      <c r="R103" s="124">
        <f t="shared" ref="R103:R166" si="15">O103+P103+Q103</f>
        <v>1520635.175673729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520635.175673729</v>
      </c>
      <c r="P104" s="124">
        <f t="shared" si="12"/>
        <v>35491.33683311053</v>
      </c>
      <c r="Q104" s="124">
        <f t="shared" si="14"/>
        <v>3325.3597048758206</v>
      </c>
      <c r="R104" s="124">
        <f t="shared" si="15"/>
        <v>1559451.872211715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559451.8722117154</v>
      </c>
      <c r="P105" s="124">
        <f t="shared" si="12"/>
        <v>35491.33683311053</v>
      </c>
      <c r="Q105" s="124">
        <f t="shared" si="14"/>
        <v>3410.2449427085066</v>
      </c>
      <c r="R105" s="124">
        <f t="shared" si="15"/>
        <v>1598353.4539875344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598353.4539875344</v>
      </c>
      <c r="P106" s="124">
        <f t="shared" si="12"/>
        <v>35491.33683311053</v>
      </c>
      <c r="Q106" s="124">
        <f t="shared" si="14"/>
        <v>3495.3158095164672</v>
      </c>
      <c r="R106" s="124">
        <f t="shared" si="15"/>
        <v>1637340.1066301614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37340.1066301614</v>
      </c>
      <c r="P107" s="124">
        <f t="shared" si="12"/>
        <v>35491.33683311053</v>
      </c>
      <c r="Q107" s="124">
        <f t="shared" si="14"/>
        <v>3580.5727112373829</v>
      </c>
      <c r="R107" s="124">
        <f t="shared" si="15"/>
        <v>1676412.0161745094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676412.0161745094</v>
      </c>
      <c r="P108" s="124">
        <f t="shared" si="12"/>
        <v>35491.33683311053</v>
      </c>
      <c r="Q108" s="124">
        <f t="shared" si="14"/>
        <v>3666.0160546966463</v>
      </c>
      <c r="R108" s="124">
        <f t="shared" si="15"/>
        <v>1715569.3690623166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15569.3690623166</v>
      </c>
      <c r="P109" s="124">
        <f t="shared" si="12"/>
        <v>35491.33683311053</v>
      </c>
      <c r="Q109" s="124">
        <f t="shared" si="14"/>
        <v>3751.6462476093056</v>
      </c>
      <c r="R109" s="124">
        <f t="shared" si="15"/>
        <v>1754812.3521430364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754812.3521430364</v>
      </c>
      <c r="P110" s="124">
        <f t="shared" si="12"/>
        <v>35491.33683311053</v>
      </c>
      <c r="Q110" s="124">
        <f t="shared" si="14"/>
        <v>3837.4636985820093</v>
      </c>
      <c r="R110" s="124">
        <f t="shared" si="15"/>
        <v>1794141.152674729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794141.152674729</v>
      </c>
      <c r="P111" s="124">
        <f t="shared" si="12"/>
        <v>35491.33683311053</v>
      </c>
      <c r="Q111" s="124">
        <f t="shared" si="14"/>
        <v>3923.4688171149573</v>
      </c>
      <c r="R111" s="124">
        <f t="shared" si="15"/>
        <v>1833555.958324954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833555.9583249546</v>
      </c>
      <c r="P112" s="124">
        <f t="shared" si="12"/>
        <v>35491.33683311053</v>
      </c>
      <c r="Q112" s="124">
        <f t="shared" si="14"/>
        <v>4009.6620136038532</v>
      </c>
      <c r="R112" s="124">
        <f t="shared" si="15"/>
        <v>1873056.957171669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873056.957171669</v>
      </c>
      <c r="P113" s="124">
        <f t="shared" si="12"/>
        <v>35491.33683311053</v>
      </c>
      <c r="Q113" s="124">
        <f t="shared" si="14"/>
        <v>4096.0436993418625</v>
      </c>
      <c r="R113" s="124">
        <f t="shared" si="15"/>
        <v>1912644.337704121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12644.3377041214</v>
      </c>
      <c r="P114" s="124">
        <f t="shared" si="12"/>
        <v>35491.33683311053</v>
      </c>
      <c r="Q114" s="124">
        <f t="shared" si="14"/>
        <v>4182.6142865215761</v>
      </c>
      <c r="R114" s="124">
        <f t="shared" si="15"/>
        <v>1952318.2888237536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952318.2888237536</v>
      </c>
      <c r="P115" s="124">
        <f t="shared" si="12"/>
        <v>35491.33683311053</v>
      </c>
      <c r="Q115" s="124">
        <f t="shared" si="14"/>
        <v>4269.3741882369795</v>
      </c>
      <c r="R115" s="124">
        <f t="shared" si="15"/>
        <v>1992078.99984510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992078.999845101</v>
      </c>
      <c r="P116" s="124">
        <f t="shared" si="12"/>
        <v>35491.33683311053</v>
      </c>
      <c r="Q116" s="124">
        <f t="shared" si="14"/>
        <v>4356.323818485419</v>
      </c>
      <c r="R116" s="124">
        <f t="shared" si="15"/>
        <v>2031926.6604966971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031926.6604966971</v>
      </c>
      <c r="P117" s="124">
        <f t="shared" si="12"/>
        <v>35491.33683311053</v>
      </c>
      <c r="Q117" s="124">
        <f t="shared" si="14"/>
        <v>4443.4635921695799</v>
      </c>
      <c r="R117" s="124">
        <f t="shared" si="15"/>
        <v>2071861.4609219772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071861.4609219772</v>
      </c>
      <c r="P118" s="124">
        <f t="shared" si="12"/>
        <v>35491.33683311053</v>
      </c>
      <c r="Q118" s="124">
        <f t="shared" si="14"/>
        <v>4530.7939250994668</v>
      </c>
      <c r="R118" s="124">
        <f t="shared" si="15"/>
        <v>2111883.5916801873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111883.5916801873</v>
      </c>
      <c r="P119" s="124">
        <f t="shared" si="12"/>
        <v>35491.33683311053</v>
      </c>
      <c r="Q119" s="124">
        <f t="shared" si="14"/>
        <v>4618.3152339943881</v>
      </c>
      <c r="R119" s="124">
        <f t="shared" si="15"/>
        <v>2151993.2437472921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151993.2437472921</v>
      </c>
      <c r="P120" s="124">
        <f t="shared" si="12"/>
        <v>35491.33683311053</v>
      </c>
      <c r="Q120" s="124">
        <f t="shared" si="14"/>
        <v>4706.0279364849412</v>
      </c>
      <c r="R120" s="124">
        <f t="shared" si="15"/>
        <v>2192190.6085168878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192190.6085168878</v>
      </c>
      <c r="P121" s="124">
        <f t="shared" si="12"/>
        <v>35491.33683311053</v>
      </c>
      <c r="Q121" s="124">
        <f t="shared" si="14"/>
        <v>4793.9324511150098</v>
      </c>
      <c r="R121" s="124">
        <f t="shared" si="15"/>
        <v>2232475.877801113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232475.8778011133</v>
      </c>
      <c r="P122" s="124">
        <f t="shared" si="12"/>
        <v>35491.33683311053</v>
      </c>
      <c r="Q122" s="124">
        <f t="shared" si="14"/>
        <v>4882.029197343757</v>
      </c>
      <c r="R122" s="124">
        <f t="shared" si="15"/>
        <v>2272849.243831567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272849.2438315675</v>
      </c>
      <c r="P123" s="124">
        <f t="shared" si="12"/>
        <v>35491.33683311053</v>
      </c>
      <c r="Q123" s="124">
        <f t="shared" si="14"/>
        <v>4970.3185955476301</v>
      </c>
      <c r="R123" s="124">
        <f t="shared" si="15"/>
        <v>2313310.8992602257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313310.8992602257</v>
      </c>
      <c r="P124" s="124">
        <f t="shared" si="12"/>
        <v>35491.33683311053</v>
      </c>
      <c r="Q124" s="124">
        <f t="shared" si="14"/>
        <v>5058.8010670223657</v>
      </c>
      <c r="R124" s="124">
        <f t="shared" si="15"/>
        <v>2353861.0371603584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353861.0371603584</v>
      </c>
      <c r="P125" s="124">
        <f t="shared" si="12"/>
        <v>35491.33683311053</v>
      </c>
      <c r="Q125" s="124">
        <f t="shared" si="14"/>
        <v>5147.4770339849974</v>
      </c>
      <c r="R125" s="124">
        <f t="shared" si="15"/>
        <v>2394499.8510274538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394499.8510274538</v>
      </c>
      <c r="P126" s="124">
        <f t="shared" si="12"/>
        <v>35491.33683311053</v>
      </c>
      <c r="Q126" s="124">
        <f t="shared" si="14"/>
        <v>5236.3469195758744</v>
      </c>
      <c r="R126" s="124">
        <f t="shared" si="15"/>
        <v>2435227.5347801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435227.53478014</v>
      </c>
      <c r="P127" s="124">
        <f t="shared" si="12"/>
        <v>35491.33683311053</v>
      </c>
      <c r="Q127" s="124">
        <f t="shared" si="14"/>
        <v>5325.4111478606792</v>
      </c>
      <c r="R127" s="124">
        <f t="shared" si="15"/>
        <v>2476044.282761111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476044.2827611114</v>
      </c>
      <c r="P128" s="124">
        <f t="shared" si="12"/>
        <v>35491.33683311053</v>
      </c>
      <c r="Q128" s="124">
        <f t="shared" si="14"/>
        <v>5414.670143832449</v>
      </c>
      <c r="R128" s="124">
        <f t="shared" si="15"/>
        <v>2516950.2897380544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516950.2897380544</v>
      </c>
      <c r="P129" s="124">
        <f t="shared" si="12"/>
        <v>35491.33683311053</v>
      </c>
      <c r="Q129" s="124">
        <f t="shared" si="14"/>
        <v>5504.124333413607</v>
      </c>
      <c r="R129" s="124">
        <f t="shared" si="15"/>
        <v>2557945.7509045787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557945.7509045787</v>
      </c>
      <c r="P130" s="124">
        <f t="shared" si="12"/>
        <v>35491.33683311053</v>
      </c>
      <c r="Q130" s="124">
        <f t="shared" si="14"/>
        <v>5593.774143457993</v>
      </c>
      <c r="R130" s="124">
        <f t="shared" si="15"/>
        <v>2599030.8618811471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599030.8618811471</v>
      </c>
      <c r="P131" s="124">
        <f t="shared" si="12"/>
        <v>35491.33683311053</v>
      </c>
      <c r="Q131" s="124">
        <f t="shared" si="14"/>
        <v>5683.6200017529</v>
      </c>
      <c r="R131" s="124">
        <f t="shared" si="15"/>
        <v>2640205.818716010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640205.8187160105</v>
      </c>
      <c r="P132" s="124">
        <f t="shared" si="12"/>
        <v>35491.33683311053</v>
      </c>
      <c r="Q132" s="124">
        <f t="shared" si="14"/>
        <v>5773.6623370211155</v>
      </c>
      <c r="R132" s="124">
        <f t="shared" si="15"/>
        <v>2681470.8178861421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681470.8178861421</v>
      </c>
      <c r="P133" s="124">
        <f t="shared" si="12"/>
        <v>35491.33683311053</v>
      </c>
      <c r="Q133" s="124">
        <f t="shared" si="14"/>
        <v>5863.9015789229688</v>
      </c>
      <c r="R133" s="124">
        <f t="shared" si="15"/>
        <v>2722826.0562981754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722826.0562981754</v>
      </c>
      <c r="P134" s="124">
        <f t="shared" si="12"/>
        <v>35491.33683311053</v>
      </c>
      <c r="Q134" s="124">
        <f t="shared" si="14"/>
        <v>5954.3381580583809</v>
      </c>
      <c r="R134" s="124">
        <f t="shared" si="15"/>
        <v>2764271.7312893444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764271.7312893444</v>
      </c>
      <c r="P135" s="124">
        <f t="shared" si="12"/>
        <v>35491.33683311053</v>
      </c>
      <c r="Q135" s="124">
        <f t="shared" si="14"/>
        <v>6044.9725059689181</v>
      </c>
      <c r="R135" s="124">
        <f t="shared" si="15"/>
        <v>2805808.0406284239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805808.0406284239</v>
      </c>
      <c r="P136" s="124">
        <f t="shared" si="12"/>
        <v>35491.33683311053</v>
      </c>
      <c r="Q136" s="124">
        <f t="shared" si="14"/>
        <v>6135.8050551398501</v>
      </c>
      <c r="R136" s="124">
        <f t="shared" si="15"/>
        <v>2847435.1825166745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847435.1825166745</v>
      </c>
      <c r="P137" s="124">
        <f t="shared" si="12"/>
        <v>35491.33683311053</v>
      </c>
      <c r="Q137" s="124">
        <f t="shared" si="14"/>
        <v>6226.8362390022157</v>
      </c>
      <c r="R137" s="124">
        <f t="shared" si="15"/>
        <v>2889153.355588787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889153.3555887872</v>
      </c>
      <c r="P138" s="124">
        <f t="shared" si="12"/>
        <v>35491.33683311053</v>
      </c>
      <c r="Q138" s="124">
        <f t="shared" si="14"/>
        <v>6318.0664919348919</v>
      </c>
      <c r="R138" s="124">
        <f t="shared" si="15"/>
        <v>2930962.7589138327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930962.7589138327</v>
      </c>
      <c r="P139" s="124">
        <f t="shared" si="12"/>
        <v>35491.33683311053</v>
      </c>
      <c r="Q139" s="124">
        <f t="shared" si="14"/>
        <v>6409.4962492666655</v>
      </c>
      <c r="R139" s="124">
        <f t="shared" si="15"/>
        <v>2972863.5919962097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972863.5919962097</v>
      </c>
      <c r="P140" s="124">
        <f t="shared" si="12"/>
        <v>35491.33683311053</v>
      </c>
      <c r="Q140" s="124">
        <f t="shared" si="14"/>
        <v>6501.1259472783076</v>
      </c>
      <c r="R140" s="124">
        <f t="shared" si="15"/>
        <v>3014856.0547765987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014856.0547765987</v>
      </c>
      <c r="P141" s="124">
        <f t="shared" si="12"/>
        <v>35491.33683311053</v>
      </c>
      <c r="Q141" s="124">
        <f t="shared" si="14"/>
        <v>6592.9560232046615</v>
      </c>
      <c r="R141" s="124">
        <f t="shared" si="15"/>
        <v>3056940.3476329139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056940.3476329139</v>
      </c>
      <c r="P142" s="124">
        <f t="shared" si="12"/>
        <v>35491.33683311053</v>
      </c>
      <c r="Q142" s="124">
        <f t="shared" si="14"/>
        <v>6684.9869152367228</v>
      </c>
      <c r="R142" s="124">
        <f t="shared" si="15"/>
        <v>3099116.6713812612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099116.6713812612</v>
      </c>
      <c r="P143" s="124">
        <f t="shared" si="12"/>
        <v>35491.33683311053</v>
      </c>
      <c r="Q143" s="124">
        <f t="shared" si="14"/>
        <v>6777.2190625237354</v>
      </c>
      <c r="R143" s="124">
        <f t="shared" si="15"/>
        <v>3141385.2272768957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141385.2272768957</v>
      </c>
      <c r="P144" s="124">
        <f t="shared" si="12"/>
        <v>35491.33683311053</v>
      </c>
      <c r="Q144" s="124">
        <f t="shared" si="14"/>
        <v>6869.6529051752832</v>
      </c>
      <c r="R144" s="124">
        <f t="shared" si="15"/>
        <v>3183746.2170151817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183746.2170151817</v>
      </c>
      <c r="P145" s="124">
        <f t="shared" si="12"/>
        <v>35491.33683311053</v>
      </c>
      <c r="Q145" s="124">
        <f t="shared" si="14"/>
        <v>6962.288884263392</v>
      </c>
      <c r="R145" s="124">
        <f t="shared" si="15"/>
        <v>3226199.8427325557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226199.8427325557</v>
      </c>
      <c r="P146" s="124">
        <f t="shared" si="12"/>
        <v>35491.33683311053</v>
      </c>
      <c r="Q146" s="124">
        <f t="shared" si="14"/>
        <v>7055.1274418246348</v>
      </c>
      <c r="R146" s="124">
        <f t="shared" si="15"/>
        <v>3268746.3070074907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268746.3070074907</v>
      </c>
      <c r="P147" s="124">
        <f t="shared" si="12"/>
        <v>35491.33683311053</v>
      </c>
      <c r="Q147" s="124">
        <f t="shared" si="14"/>
        <v>7148.1690208622385</v>
      </c>
      <c r="R147" s="124">
        <f t="shared" si="15"/>
        <v>3311385.8128614635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311385.8128614635</v>
      </c>
      <c r="P148" s="124">
        <f t="shared" si="12"/>
        <v>35491.33683311053</v>
      </c>
      <c r="Q148" s="124">
        <f t="shared" si="14"/>
        <v>7241.4140653482018</v>
      </c>
      <c r="R148" s="124">
        <f t="shared" si="15"/>
        <v>3354118.563759922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354118.563759922</v>
      </c>
      <c r="P149" s="124">
        <f t="shared" si="12"/>
        <v>35491.33683311053</v>
      </c>
      <c r="Q149" s="124">
        <f t="shared" si="14"/>
        <v>7334.8630202254099</v>
      </c>
      <c r="R149" s="124">
        <f t="shared" si="15"/>
        <v>3396944.763613258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396944.763613258</v>
      </c>
      <c r="P150" s="124">
        <f t="shared" si="12"/>
        <v>35491.33683311053</v>
      </c>
      <c r="Q150" s="124">
        <f t="shared" si="14"/>
        <v>7428.5163314097617</v>
      </c>
      <c r="R150" s="124">
        <f t="shared" si="15"/>
        <v>3439864.6167777781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439864.6167777781</v>
      </c>
      <c r="P151" s="124">
        <f t="shared" si="12"/>
        <v>35491.33683311053</v>
      </c>
      <c r="Q151" s="124">
        <f t="shared" si="14"/>
        <v>7522.3744457922903</v>
      </c>
      <c r="R151" s="124">
        <f t="shared" si="15"/>
        <v>3482878.328056681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482878.328056681</v>
      </c>
      <c r="P152" s="124">
        <f t="shared" si="12"/>
        <v>35491.33683311053</v>
      </c>
      <c r="Q152" s="124">
        <f t="shared" si="14"/>
        <v>7616.437811241306</v>
      </c>
      <c r="R152" s="124">
        <f t="shared" si="15"/>
        <v>3525986.102701033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525986.102701033</v>
      </c>
      <c r="P153" s="124">
        <f t="shared" si="12"/>
        <v>35491.33683311053</v>
      </c>
      <c r="Q153" s="124">
        <f t="shared" si="14"/>
        <v>7710.706876604524</v>
      </c>
      <c r="R153" s="124">
        <f t="shared" si="15"/>
        <v>3569188.1464107479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569188.1464107479</v>
      </c>
      <c r="P154" s="124">
        <f t="shared" si="12"/>
        <v>35491.33683311053</v>
      </c>
      <c r="Q154" s="124">
        <f t="shared" si="14"/>
        <v>7805.1820917112109</v>
      </c>
      <c r="R154" s="124">
        <f t="shared" si="15"/>
        <v>3612484.6653355695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612484.6653355695</v>
      </c>
      <c r="P155" s="124">
        <f t="shared" si="12"/>
        <v>35491.33683311053</v>
      </c>
      <c r="Q155" s="124">
        <f t="shared" si="14"/>
        <v>7899.8639073743307</v>
      </c>
      <c r="R155" s="124">
        <f t="shared" si="15"/>
        <v>3655875.8660760545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655875.8660760545</v>
      </c>
      <c r="P156" s="124">
        <f t="shared" si="12"/>
        <v>35491.33683311053</v>
      </c>
      <c r="Q156" s="124">
        <f t="shared" si="14"/>
        <v>7994.7527753926952</v>
      </c>
      <c r="R156" s="124">
        <f t="shared" si="15"/>
        <v>3699361.9556845576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699361.9556845576</v>
      </c>
      <c r="P157" s="124">
        <f t="shared" si="12"/>
        <v>35491.33683311053</v>
      </c>
      <c r="Q157" s="124">
        <f t="shared" si="14"/>
        <v>8089.8491485531185</v>
      </c>
      <c r="R157" s="124">
        <f t="shared" si="15"/>
        <v>3742943.1416662214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742943.1416662214</v>
      </c>
      <c r="P158" s="124">
        <f t="shared" si="12"/>
        <v>35491.33683311053</v>
      </c>
      <c r="Q158" s="124">
        <f t="shared" si="14"/>
        <v>8185.1534806325826</v>
      </c>
      <c r="R158" s="124">
        <f t="shared" si="15"/>
        <v>3786619.6319799647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786619.6319799647</v>
      </c>
      <c r="P159" s="124">
        <f t="shared" si="12"/>
        <v>35491.33683311053</v>
      </c>
      <c r="Q159" s="124">
        <f t="shared" si="14"/>
        <v>8280.6662264003971</v>
      </c>
      <c r="R159" s="124">
        <f t="shared" si="15"/>
        <v>3830391.6350394757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830391.6350394757</v>
      </c>
      <c r="P160" s="124">
        <f t="shared" si="12"/>
        <v>35491.33683311053</v>
      </c>
      <c r="Q160" s="124">
        <f t="shared" si="14"/>
        <v>8376.3878416203715</v>
      </c>
      <c r="R160" s="124">
        <f t="shared" si="15"/>
        <v>3874259.3597142068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874259.3597142068</v>
      </c>
      <c r="P161" s="124">
        <f t="shared" si="12"/>
        <v>35491.33683311053</v>
      </c>
      <c r="Q161" s="124">
        <f t="shared" si="14"/>
        <v>8472.3187830529914</v>
      </c>
      <c r="R161" s="124">
        <f t="shared" si="15"/>
        <v>3918223.0153303705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918223.0153303705</v>
      </c>
      <c r="P162" s="124">
        <f t="shared" si="12"/>
        <v>35491.33683311053</v>
      </c>
      <c r="Q162" s="124">
        <f t="shared" si="14"/>
        <v>8568.459508457594</v>
      </c>
      <c r="R162" s="124">
        <f t="shared" si="15"/>
        <v>3962282.8116719387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962282.8116719387</v>
      </c>
      <c r="P163" s="124">
        <f t="shared" si="12"/>
        <v>35491.33683311053</v>
      </c>
      <c r="Q163" s="124">
        <f t="shared" si="14"/>
        <v>8664.8104765945591</v>
      </c>
      <c r="R163" s="124">
        <f t="shared" si="15"/>
        <v>4006438.9589816439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006438.9589816439</v>
      </c>
      <c r="P164" s="124">
        <f t="shared" si="12"/>
        <v>35491.33683311053</v>
      </c>
      <c r="Q164" s="124">
        <f t="shared" si="14"/>
        <v>8761.3721472274883</v>
      </c>
      <c r="R164" s="124">
        <f t="shared" si="15"/>
        <v>4050691.6679619821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050691.6679619821</v>
      </c>
      <c r="P165" s="124">
        <f t="shared" si="12"/>
        <v>35491.33683311053</v>
      </c>
      <c r="Q165" s="124">
        <f t="shared" si="14"/>
        <v>8858.1449811254115</v>
      </c>
      <c r="R165" s="124">
        <f t="shared" si="15"/>
        <v>4095041.14977621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095041.149776218</v>
      </c>
      <c r="P166" s="124">
        <f t="shared" si="12"/>
        <v>35491.33683311053</v>
      </c>
      <c r="Q166" s="124">
        <f t="shared" si="14"/>
        <v>8955.1294400649749</v>
      </c>
      <c r="R166" s="124">
        <f t="shared" si="15"/>
        <v>4139487.6160493935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4139487.6160493935</v>
      </c>
      <c r="P167" s="124">
        <f t="shared" si="12"/>
        <v>35491.33683311053</v>
      </c>
      <c r="Q167" s="124">
        <f t="shared" ref="Q167:Q230" si="17">O167*$P$57</f>
        <v>9052.3259868326477</v>
      </c>
      <c r="R167" s="124">
        <f t="shared" ref="R167:R230" si="18">O167+P167+Q167</f>
        <v>4184031.2788693369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184031.2788693369</v>
      </c>
      <c r="P168" s="124">
        <f t="shared" si="12"/>
        <v>35491.33683311053</v>
      </c>
      <c r="Q168" s="124">
        <f t="shared" si="17"/>
        <v>9149.7350852269337</v>
      </c>
      <c r="R168" s="124">
        <f t="shared" si="18"/>
        <v>4228672.3507876741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228672.3507876741</v>
      </c>
      <c r="P169" s="124">
        <f t="shared" si="12"/>
        <v>35491.33683311053</v>
      </c>
      <c r="Q169" s="124">
        <f t="shared" si="17"/>
        <v>9247.35720006058</v>
      </c>
      <c r="R169" s="124">
        <f t="shared" si="18"/>
        <v>4273411.0448208451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273411.0448208451</v>
      </c>
      <c r="P170" s="124">
        <f t="shared" si="12"/>
        <v>35491.33683311053</v>
      </c>
      <c r="Q170" s="124">
        <f t="shared" si="17"/>
        <v>9345.1927971627974</v>
      </c>
      <c r="R170" s="124">
        <f t="shared" si="18"/>
        <v>4318247.574451117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318247.5744511178</v>
      </c>
      <c r="P171" s="124">
        <f t="shared" si="12"/>
        <v>35491.33683311053</v>
      </c>
      <c r="Q171" s="124">
        <f t="shared" si="17"/>
        <v>9443.242343381482</v>
      </c>
      <c r="R171" s="124">
        <f t="shared" si="18"/>
        <v>4363182.1536276089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363182.1536276089</v>
      </c>
      <c r="P172" s="124">
        <f t="shared" si="12"/>
        <v>35491.33683311053</v>
      </c>
      <c r="Q172" s="124">
        <f t="shared" si="17"/>
        <v>9541.5063065854447</v>
      </c>
      <c r="R172" s="124">
        <f t="shared" si="18"/>
        <v>4408214.9967673048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408214.9967673048</v>
      </c>
      <c r="P173" s="124">
        <f t="shared" si="12"/>
        <v>35491.33683311053</v>
      </c>
      <c r="Q173" s="124">
        <f t="shared" si="17"/>
        <v>9639.9851556666472</v>
      </c>
      <c r="R173" s="124">
        <f t="shared" si="18"/>
        <v>4453346.3187560812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453346.3187560812</v>
      </c>
      <c r="P174" s="124">
        <f t="shared" si="12"/>
        <v>35491.33683311053</v>
      </c>
      <c r="Q174" s="124">
        <f t="shared" si="17"/>
        <v>9738.6793605424209</v>
      </c>
      <c r="R174" s="124">
        <f t="shared" si="18"/>
        <v>4498576.3349497337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498576.3349497337</v>
      </c>
      <c r="P175" s="124">
        <f t="shared" si="12"/>
        <v>35491.33683311053</v>
      </c>
      <c r="Q175" s="124">
        <f t="shared" si="17"/>
        <v>9837.589392157739</v>
      </c>
      <c r="R175" s="124">
        <f t="shared" si="18"/>
        <v>4543905.261175002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543905.261175002</v>
      </c>
      <c r="P176" s="124">
        <f t="shared" si="12"/>
        <v>35491.33683311053</v>
      </c>
      <c r="Q176" s="124">
        <f t="shared" si="17"/>
        <v>9936.7157224874391</v>
      </c>
      <c r="R176" s="124">
        <f t="shared" si="18"/>
        <v>4589333.3137305994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589333.3137305994</v>
      </c>
      <c r="P177" s="124">
        <f t="shared" si="12"/>
        <v>35491.33683311053</v>
      </c>
      <c r="Q177" s="124">
        <f t="shared" si="17"/>
        <v>10036.058824538484</v>
      </c>
      <c r="R177" s="124">
        <f t="shared" si="18"/>
        <v>4634860.709388247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634860.7093882477</v>
      </c>
      <c r="P178" s="124">
        <f t="shared" si="12"/>
        <v>35491.33683311053</v>
      </c>
      <c r="Q178" s="124">
        <f t="shared" si="17"/>
        <v>10135.619172352224</v>
      </c>
      <c r="R178" s="124">
        <f t="shared" si="18"/>
        <v>4680487.6653937101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680487.6653937101</v>
      </c>
      <c r="P179" s="124">
        <f t="shared" si="12"/>
        <v>35491.33683311053</v>
      </c>
      <c r="Q179" s="124">
        <f t="shared" si="17"/>
        <v>10235.397241006649</v>
      </c>
      <c r="R179" s="124">
        <f t="shared" si="18"/>
        <v>4726214.399467826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726214.3994678268</v>
      </c>
      <c r="P180" s="124">
        <f t="shared" si="12"/>
        <v>35491.33683311053</v>
      </c>
      <c r="Q180" s="124">
        <f t="shared" si="17"/>
        <v>10335.39350661866</v>
      </c>
      <c r="R180" s="124">
        <f t="shared" si="18"/>
        <v>4772041.1298075551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772041.1298075551</v>
      </c>
      <c r="P181" s="124">
        <f t="shared" si="12"/>
        <v>35491.33683311053</v>
      </c>
      <c r="Q181" s="124">
        <f t="shared" si="17"/>
        <v>10435.608446346347</v>
      </c>
      <c r="R181" s="124">
        <f t="shared" si="18"/>
        <v>4817968.0750870118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817968.0750870118</v>
      </c>
      <c r="P182" s="124">
        <f t="shared" si="12"/>
        <v>35491.33683311053</v>
      </c>
      <c r="Q182" s="124">
        <f t="shared" si="17"/>
        <v>10536.042538391257</v>
      </c>
      <c r="R182" s="124">
        <f t="shared" si="18"/>
        <v>4863995.4544585133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863995.4544585133</v>
      </c>
      <c r="P183" s="124">
        <f t="shared" si="12"/>
        <v>35491.33683311053</v>
      </c>
      <c r="Q183" s="124">
        <f t="shared" si="17"/>
        <v>10636.696262000676</v>
      </c>
      <c r="R183" s="124">
        <f t="shared" si="18"/>
        <v>4910123.487553624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910123.4875536244</v>
      </c>
      <c r="P184" s="124">
        <f t="shared" si="12"/>
        <v>35491.33683311053</v>
      </c>
      <c r="Q184" s="124">
        <f t="shared" si="17"/>
        <v>10737.570097469923</v>
      </c>
      <c r="R184" s="124">
        <f t="shared" si="18"/>
        <v>4956352.3944842042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956352.3944842042</v>
      </c>
      <c r="P185" s="124">
        <f t="shared" si="12"/>
        <v>35491.33683311053</v>
      </c>
      <c r="Q185" s="124">
        <f t="shared" si="17"/>
        <v>10838.664526144634</v>
      </c>
      <c r="R185" s="124">
        <f t="shared" si="18"/>
        <v>5002682.3958434593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002682.3958434593</v>
      </c>
      <c r="P186" s="124">
        <f t="shared" si="12"/>
        <v>35491.33683311053</v>
      </c>
      <c r="Q186" s="124">
        <f t="shared" si="17"/>
        <v>10939.980030423067</v>
      </c>
      <c r="R186" s="124">
        <f t="shared" si="18"/>
        <v>5049113.7127069924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049113.7127069924</v>
      </c>
      <c r="P187" s="124">
        <f t="shared" si="12"/>
        <v>35491.33683311053</v>
      </c>
      <c r="Q187" s="124">
        <f t="shared" si="17"/>
        <v>11041.517093758397</v>
      </c>
      <c r="R187" s="124">
        <f t="shared" si="18"/>
        <v>5095646.5666338606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095646.5666338606</v>
      </c>
      <c r="P188" s="124">
        <f t="shared" ref="P188:P251" si="20">P187</f>
        <v>35491.33683311053</v>
      </c>
      <c r="Q188" s="124">
        <f t="shared" si="17"/>
        <v>11143.276200661026</v>
      </c>
      <c r="R188" s="124">
        <f t="shared" si="18"/>
        <v>5142281.179667632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142281.1796676321</v>
      </c>
      <c r="P189" s="124">
        <f t="shared" si="20"/>
        <v>35491.33683311053</v>
      </c>
      <c r="Q189" s="124">
        <f t="shared" si="17"/>
        <v>11245.257836700895</v>
      </c>
      <c r="R189" s="124">
        <f t="shared" si="18"/>
        <v>5189017.7743374435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189017.7743374435</v>
      </c>
      <c r="P190" s="124">
        <f t="shared" si="20"/>
        <v>35491.33683311053</v>
      </c>
      <c r="Q190" s="124">
        <f t="shared" si="17"/>
        <v>11347.462488509798</v>
      </c>
      <c r="R190" s="124">
        <f t="shared" si="18"/>
        <v>5235856.5736590633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235856.5736590633</v>
      </c>
      <c r="P191" s="124">
        <f t="shared" si="20"/>
        <v>35491.33683311053</v>
      </c>
      <c r="Q191" s="124">
        <f t="shared" si="17"/>
        <v>11449.890643783709</v>
      </c>
      <c r="R191" s="124">
        <f t="shared" si="18"/>
        <v>5282797.8011359572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282797.8011359572</v>
      </c>
      <c r="P192" s="124">
        <f t="shared" si="20"/>
        <v>35491.33683311053</v>
      </c>
      <c r="Q192" s="124">
        <f t="shared" si="17"/>
        <v>11552.542791285106</v>
      </c>
      <c r="R192" s="124">
        <f t="shared" si="18"/>
        <v>5329841.680760352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329841.6807603529</v>
      </c>
      <c r="P193" s="124">
        <f t="shared" si="20"/>
        <v>35491.33683311053</v>
      </c>
      <c r="Q193" s="124">
        <f t="shared" si="17"/>
        <v>11655.419420845305</v>
      </c>
      <c r="R193" s="124">
        <f t="shared" si="18"/>
        <v>5376988.437014307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376988.4370143078</v>
      </c>
      <c r="P194" s="124">
        <f t="shared" si="20"/>
        <v>35491.33683311053</v>
      </c>
      <c r="Q194" s="124">
        <f t="shared" si="17"/>
        <v>11758.521023366791</v>
      </c>
      <c r="R194" s="124">
        <f t="shared" si="18"/>
        <v>5424238.2948707845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424238.2948707845</v>
      </c>
      <c r="P195" s="124">
        <f t="shared" si="20"/>
        <v>35491.33683311053</v>
      </c>
      <c r="Q195" s="124">
        <f t="shared" si="17"/>
        <v>11861.848090825575</v>
      </c>
      <c r="R195" s="124">
        <f t="shared" si="18"/>
        <v>5471591.479794720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471591.4797947202</v>
      </c>
      <c r="P196" s="124">
        <f t="shared" si="20"/>
        <v>35491.33683311053</v>
      </c>
      <c r="Q196" s="124">
        <f t="shared" si="17"/>
        <v>11965.401116273524</v>
      </c>
      <c r="R196" s="124">
        <f t="shared" si="18"/>
        <v>5519048.217744103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519048.2177441036</v>
      </c>
      <c r="P197" s="124">
        <f t="shared" si="20"/>
        <v>35491.33683311053</v>
      </c>
      <c r="Q197" s="124">
        <f t="shared" si="17"/>
        <v>12069.180593840727</v>
      </c>
      <c r="R197" s="124">
        <f t="shared" si="18"/>
        <v>5566608.7351710545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566608.7351710545</v>
      </c>
      <c r="P198" s="124">
        <f t="shared" si="20"/>
        <v>35491.33683311053</v>
      </c>
      <c r="Q198" s="124">
        <f t="shared" si="17"/>
        <v>12173.187018737846</v>
      </c>
      <c r="R198" s="124">
        <f t="shared" si="18"/>
        <v>5614273.2590229027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614273.2590229027</v>
      </c>
      <c r="P199" s="124">
        <f t="shared" si="20"/>
        <v>35491.33683311053</v>
      </c>
      <c r="Q199" s="124">
        <f t="shared" si="17"/>
        <v>12277.42088725848</v>
      </c>
      <c r="R199" s="124">
        <f t="shared" si="18"/>
        <v>5662042.016743271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662042.0167432716</v>
      </c>
      <c r="P200" s="124">
        <f t="shared" si="20"/>
        <v>35491.33683311053</v>
      </c>
      <c r="Q200" s="124">
        <f t="shared" si="17"/>
        <v>12381.882696781538</v>
      </c>
      <c r="R200" s="124">
        <f t="shared" si="18"/>
        <v>5709915.236273163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709915.236273163</v>
      </c>
      <c r="P201" s="124">
        <f t="shared" si="20"/>
        <v>35491.33683311053</v>
      </c>
      <c r="Q201" s="124">
        <f t="shared" si="17"/>
        <v>12486.572945773603</v>
      </c>
      <c r="R201" s="124">
        <f t="shared" si="18"/>
        <v>5757893.1460520467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757893.1460520467</v>
      </c>
      <c r="P202" s="124">
        <f t="shared" si="20"/>
        <v>35491.33683311053</v>
      </c>
      <c r="Q202" s="124">
        <f t="shared" si="17"/>
        <v>12591.492133791322</v>
      </c>
      <c r="R202" s="124">
        <f t="shared" si="18"/>
        <v>5805975.9750189483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805975.9750189483</v>
      </c>
      <c r="P203" s="124">
        <f t="shared" si="20"/>
        <v>35491.33683311053</v>
      </c>
      <c r="Q203" s="124">
        <f t="shared" si="17"/>
        <v>12696.640761483779</v>
      </c>
      <c r="R203" s="124">
        <f t="shared" si="18"/>
        <v>5854163.9526135419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854163.9526135419</v>
      </c>
      <c r="P204" s="124">
        <f t="shared" si="20"/>
        <v>35491.33683311053</v>
      </c>
      <c r="Q204" s="124">
        <f t="shared" si="17"/>
        <v>12802.019330594889</v>
      </c>
      <c r="R204" s="124">
        <f t="shared" si="18"/>
        <v>5902457.3087772466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902457.3087772466</v>
      </c>
      <c r="P205" s="124">
        <f t="shared" si="20"/>
        <v>35491.33683311053</v>
      </c>
      <c r="Q205" s="124">
        <f t="shared" si="17"/>
        <v>12907.628343965798</v>
      </c>
      <c r="R205" s="124">
        <f t="shared" si="18"/>
        <v>5950856.2739543226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950856.2739543226</v>
      </c>
      <c r="P206" s="124">
        <f t="shared" si="20"/>
        <v>35491.33683311053</v>
      </c>
      <c r="Q206" s="124">
        <f t="shared" si="17"/>
        <v>13013.46830553727</v>
      </c>
      <c r="R206" s="124">
        <f t="shared" si="18"/>
        <v>5999361.079092970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999361.0790929701</v>
      </c>
      <c r="P207" s="124">
        <f t="shared" si="20"/>
        <v>35491.33683311053</v>
      </c>
      <c r="Q207" s="124">
        <f t="shared" si="17"/>
        <v>13119.539720352101</v>
      </c>
      <c r="R207" s="124">
        <f t="shared" si="18"/>
        <v>6047971.955646432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047971.955646432</v>
      </c>
      <c r="P208" s="124">
        <f t="shared" si="20"/>
        <v>35491.33683311053</v>
      </c>
      <c r="Q208" s="124">
        <f t="shared" si="17"/>
        <v>13225.843094557526</v>
      </c>
      <c r="R208" s="124">
        <f t="shared" si="18"/>
        <v>6096689.1355740996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096689.1355740996</v>
      </c>
      <c r="P209" s="124">
        <f t="shared" si="20"/>
        <v>35491.33683311053</v>
      </c>
      <c r="Q209" s="124">
        <f t="shared" si="17"/>
        <v>13332.378935407633</v>
      </c>
      <c r="R209" s="124">
        <f t="shared" si="18"/>
        <v>6145512.8513426175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145512.8513426175</v>
      </c>
      <c r="P210" s="124">
        <f t="shared" si="20"/>
        <v>35491.33683311053</v>
      </c>
      <c r="Q210" s="124">
        <f t="shared" si="17"/>
        <v>13439.147751265786</v>
      </c>
      <c r="R210" s="124">
        <f t="shared" si="18"/>
        <v>6194443.3359269938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194443.3359269938</v>
      </c>
      <c r="P211" s="124">
        <f t="shared" si="20"/>
        <v>35491.33683311053</v>
      </c>
      <c r="Q211" s="124">
        <f t="shared" si="17"/>
        <v>13546.15005160705</v>
      </c>
      <c r="R211" s="124">
        <f t="shared" si="18"/>
        <v>6243480.8228117106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243480.8228117106</v>
      </c>
      <c r="P212" s="124">
        <f t="shared" si="20"/>
        <v>35491.33683311053</v>
      </c>
      <c r="Q212" s="124">
        <f t="shared" si="17"/>
        <v>13653.386347020622</v>
      </c>
      <c r="R212" s="124">
        <f t="shared" si="18"/>
        <v>6292625.5459918417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292625.5459918417</v>
      </c>
      <c r="P213" s="124">
        <f t="shared" si="20"/>
        <v>35491.33683311053</v>
      </c>
      <c r="Q213" s="124">
        <f t="shared" si="17"/>
        <v>13760.857149212263</v>
      </c>
      <c r="R213" s="124">
        <f t="shared" si="18"/>
        <v>6341877.7399741644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341877.7399741644</v>
      </c>
      <c r="P214" s="124">
        <f t="shared" si="20"/>
        <v>35491.33683311053</v>
      </c>
      <c r="Q214" s="124">
        <f t="shared" si="17"/>
        <v>13868.56297100675</v>
      </c>
      <c r="R214" s="124">
        <f t="shared" si="18"/>
        <v>6391237.6397782816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391237.6397782816</v>
      </c>
      <c r="P215" s="124">
        <f t="shared" si="20"/>
        <v>35491.33683311053</v>
      </c>
      <c r="Q215" s="124">
        <f t="shared" si="17"/>
        <v>13976.504326350312</v>
      </c>
      <c r="R215" s="124">
        <f t="shared" si="18"/>
        <v>6440705.4809377417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440705.4809377417</v>
      </c>
      <c r="P216" s="124">
        <f t="shared" si="20"/>
        <v>35491.33683311053</v>
      </c>
      <c r="Q216" s="124">
        <f t="shared" si="17"/>
        <v>14084.68173031309</v>
      </c>
      <c r="R216" s="124">
        <f t="shared" si="18"/>
        <v>6490281.499501165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490281.499501165</v>
      </c>
      <c r="P217" s="124">
        <f t="shared" si="20"/>
        <v>35491.33683311053</v>
      </c>
      <c r="Q217" s="124">
        <f t="shared" si="17"/>
        <v>14193.095699091593</v>
      </c>
      <c r="R217" s="124">
        <f t="shared" si="18"/>
        <v>6539965.9320333665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539965.9320333665</v>
      </c>
      <c r="P218" s="124">
        <f t="shared" si="20"/>
        <v>35491.33683311053</v>
      </c>
      <c r="Q218" s="124">
        <f t="shared" si="17"/>
        <v>14301.746750011154</v>
      </c>
      <c r="R218" s="124">
        <f t="shared" si="18"/>
        <v>6589759.0156164877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589759.0156164877</v>
      </c>
      <c r="P219" s="124">
        <f t="shared" si="20"/>
        <v>35491.33683311053</v>
      </c>
      <c r="Q219" s="124">
        <f t="shared" si="17"/>
        <v>14410.635401528416</v>
      </c>
      <c r="R219" s="124">
        <f t="shared" si="18"/>
        <v>6639660.987851126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639660.9878511261</v>
      </c>
      <c r="P220" s="124">
        <f t="shared" si="20"/>
        <v>35491.33683311053</v>
      </c>
      <c r="Q220" s="124">
        <f t="shared" si="17"/>
        <v>14519.762173233783</v>
      </c>
      <c r="R220" s="124">
        <f t="shared" si="18"/>
        <v>6689672.0868574698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689672.0868574698</v>
      </c>
      <c r="P221" s="124">
        <f t="shared" si="20"/>
        <v>35491.33683311053</v>
      </c>
      <c r="Q221" s="124">
        <f t="shared" si="17"/>
        <v>14629.127585853919</v>
      </c>
      <c r="R221" s="124">
        <f t="shared" si="18"/>
        <v>6739792.5512764342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739792.5512764342</v>
      </c>
      <c r="P222" s="124">
        <f t="shared" si="20"/>
        <v>35491.33683311053</v>
      </c>
      <c r="Q222" s="124">
        <f t="shared" si="17"/>
        <v>14738.732161254224</v>
      </c>
      <c r="R222" s="124">
        <f t="shared" si="18"/>
        <v>6790022.6202707989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790022.6202707989</v>
      </c>
      <c r="P223" s="124">
        <f t="shared" si="20"/>
        <v>35491.33683311053</v>
      </c>
      <c r="Q223" s="124">
        <f t="shared" si="17"/>
        <v>14848.576422441321</v>
      </c>
      <c r="R223" s="124">
        <f t="shared" si="18"/>
        <v>6840362.5335263507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840362.5335263507</v>
      </c>
      <c r="P224" s="124">
        <f t="shared" si="20"/>
        <v>35491.33683311053</v>
      </c>
      <c r="Q224" s="124">
        <f t="shared" si="17"/>
        <v>14958.66089356556</v>
      </c>
      <c r="R224" s="124">
        <f t="shared" si="18"/>
        <v>6890812.5312530268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890812.5312530268</v>
      </c>
      <c r="P225" s="124">
        <f t="shared" si="20"/>
        <v>35491.33683311053</v>
      </c>
      <c r="Q225" s="124">
        <f t="shared" si="17"/>
        <v>15068.986099923512</v>
      </c>
      <c r="R225" s="124">
        <f t="shared" si="18"/>
        <v>6941372.8541860608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6941372.8541860608</v>
      </c>
      <c r="P226" s="124">
        <f t="shared" si="20"/>
        <v>35491.33683311053</v>
      </c>
      <c r="Q226" s="124">
        <f t="shared" si="17"/>
        <v>15179.552567960482</v>
      </c>
      <c r="R226" s="124">
        <f t="shared" si="18"/>
        <v>6992043.7435871316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6992043.7435871316</v>
      </c>
      <c r="P227" s="124">
        <f t="shared" si="20"/>
        <v>35491.33683311053</v>
      </c>
      <c r="Q227" s="124">
        <f t="shared" si="17"/>
        <v>15290.360825273012</v>
      </c>
      <c r="R227" s="124">
        <f t="shared" si="18"/>
        <v>7042825.4412455149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042825.4412455149</v>
      </c>
      <c r="P228" s="124">
        <f t="shared" si="20"/>
        <v>35491.33683311053</v>
      </c>
      <c r="Q228" s="124">
        <f t="shared" si="17"/>
        <v>15401.41140061141</v>
      </c>
      <c r="R228" s="124">
        <f t="shared" si="18"/>
        <v>7093718.1894792365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093718.1894792365</v>
      </c>
      <c r="P229" s="124">
        <f t="shared" si="20"/>
        <v>35491.33683311053</v>
      </c>
      <c r="Q229" s="124">
        <f t="shared" si="17"/>
        <v>15512.704823882266</v>
      </c>
      <c r="R229" s="124">
        <f t="shared" si="18"/>
        <v>7144722.2311362289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144722.2311362289</v>
      </c>
      <c r="P230" s="124">
        <f t="shared" si="20"/>
        <v>35491.33683311053</v>
      </c>
      <c r="Q230" s="124">
        <f t="shared" si="17"/>
        <v>15624.241626150979</v>
      </c>
      <c r="R230" s="124">
        <f t="shared" si="18"/>
        <v>7195837.8095954899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7195837.8095954899</v>
      </c>
      <c r="P231" s="124">
        <f t="shared" si="20"/>
        <v>35491.33683311053</v>
      </c>
      <c r="Q231" s="124">
        <f t="shared" ref="Q231:Q294" si="22">O231*$P$57</f>
        <v>15736.022339644296</v>
      </c>
      <c r="R231" s="124">
        <f t="shared" ref="R231:R294" si="23">O231+P231+Q231</f>
        <v>7247065.168768243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247065.1687682439</v>
      </c>
      <c r="P232" s="124">
        <f t="shared" si="20"/>
        <v>35491.33683311053</v>
      </c>
      <c r="Q232" s="124">
        <f t="shared" si="22"/>
        <v>15848.047497752848</v>
      </c>
      <c r="R232" s="124">
        <f t="shared" si="23"/>
        <v>7298404.553099107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298404.553099107</v>
      </c>
      <c r="P233" s="124">
        <f t="shared" si="20"/>
        <v>35491.33683311053</v>
      </c>
      <c r="Q233" s="124">
        <f t="shared" si="22"/>
        <v>15960.317635033703</v>
      </c>
      <c r="R233" s="124">
        <f t="shared" si="23"/>
        <v>7349856.2075672504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349856.2075672504</v>
      </c>
      <c r="P234" s="124">
        <f t="shared" si="20"/>
        <v>35491.33683311053</v>
      </c>
      <c r="Q234" s="124">
        <f t="shared" si="22"/>
        <v>16072.833287212901</v>
      </c>
      <c r="R234" s="124">
        <f t="shared" si="23"/>
        <v>7401420.377687573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401420.3776875734</v>
      </c>
      <c r="P235" s="124">
        <f t="shared" si="20"/>
        <v>35491.33683311053</v>
      </c>
      <c r="Q235" s="124">
        <f t="shared" si="22"/>
        <v>16185.594991188027</v>
      </c>
      <c r="R235" s="124">
        <f t="shared" si="23"/>
        <v>7453097.3095118711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453097.3095118711</v>
      </c>
      <c r="P236" s="124">
        <f t="shared" si="20"/>
        <v>35491.33683311053</v>
      </c>
      <c r="Q236" s="124">
        <f t="shared" si="22"/>
        <v>16298.60328503076</v>
      </c>
      <c r="R236" s="124">
        <f t="shared" si="23"/>
        <v>7504887.2496300116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504887.2496300116</v>
      </c>
      <c r="P237" s="124">
        <f t="shared" si="20"/>
        <v>35491.33683311053</v>
      </c>
      <c r="Q237" s="124">
        <f t="shared" si="22"/>
        <v>16411.858707989453</v>
      </c>
      <c r="R237" s="124">
        <f t="shared" si="23"/>
        <v>7556790.4451711113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556790.4451711113</v>
      </c>
      <c r="P238" s="124">
        <f t="shared" si="20"/>
        <v>35491.33683311053</v>
      </c>
      <c r="Q238" s="124">
        <f t="shared" si="22"/>
        <v>16525.361800491701</v>
      </c>
      <c r="R238" s="124">
        <f t="shared" si="23"/>
        <v>7608807.1438047132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608807.1438047132</v>
      </c>
      <c r="P239" s="124">
        <f t="shared" si="20"/>
        <v>35491.33683311053</v>
      </c>
      <c r="Q239" s="124">
        <f t="shared" si="22"/>
        <v>16639.113104146905</v>
      </c>
      <c r="R239" s="124">
        <f t="shared" si="23"/>
        <v>7660937.5937419701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660937.5937419701</v>
      </c>
      <c r="P240" s="124">
        <f t="shared" si="20"/>
        <v>35491.33683311053</v>
      </c>
      <c r="Q240" s="124">
        <f t="shared" si="22"/>
        <v>16753.113161748883</v>
      </c>
      <c r="R240" s="124">
        <f t="shared" si="23"/>
        <v>7713182.0437368294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713182.0437368294</v>
      </c>
      <c r="P241" s="124">
        <f t="shared" si="20"/>
        <v>35491.33683311053</v>
      </c>
      <c r="Q241" s="124">
        <f t="shared" si="22"/>
        <v>16867.362517278445</v>
      </c>
      <c r="R241" s="124">
        <f t="shared" si="23"/>
        <v>7765540.7430872181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765540.7430872181</v>
      </c>
      <c r="P242" s="124">
        <f t="shared" si="20"/>
        <v>35491.33683311053</v>
      </c>
      <c r="Q242" s="124">
        <f t="shared" si="22"/>
        <v>16981.861715905987</v>
      </c>
      <c r="R242" s="124">
        <f t="shared" si="23"/>
        <v>7818013.9416362345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818013.9416362345</v>
      </c>
      <c r="P243" s="124">
        <f t="shared" si="20"/>
        <v>35491.33683311053</v>
      </c>
      <c r="Q243" s="124">
        <f t="shared" si="22"/>
        <v>17096.611303994094</v>
      </c>
      <c r="R243" s="124">
        <f t="shared" si="23"/>
        <v>7870601.889773339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870601.889773339</v>
      </c>
      <c r="P244" s="124">
        <f t="shared" si="20"/>
        <v>35491.33683311053</v>
      </c>
      <c r="Q244" s="124">
        <f t="shared" si="22"/>
        <v>17211.611829100155</v>
      </c>
      <c r="R244" s="124">
        <f t="shared" si="23"/>
        <v>7923304.838435549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923304.8384355493</v>
      </c>
      <c r="P245" s="124">
        <f t="shared" si="20"/>
        <v>35491.33683311053</v>
      </c>
      <c r="Q245" s="124">
        <f t="shared" si="22"/>
        <v>17326.863839978967</v>
      </c>
      <c r="R245" s="124">
        <f t="shared" si="23"/>
        <v>7976123.039108638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976123.0391086387</v>
      </c>
      <c r="P246" s="124">
        <f t="shared" si="20"/>
        <v>35491.33683311053</v>
      </c>
      <c r="Q246" s="124">
        <f t="shared" si="22"/>
        <v>17442.367886585358</v>
      </c>
      <c r="R246" s="124">
        <f t="shared" si="23"/>
        <v>8029056.7438283339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8029056.7438283339</v>
      </c>
      <c r="P247" s="124">
        <f t="shared" si="20"/>
        <v>35491.33683311053</v>
      </c>
      <c r="Q247" s="124">
        <f t="shared" si="22"/>
        <v>17558.124520076806</v>
      </c>
      <c r="R247" s="124">
        <f t="shared" si="23"/>
        <v>8082106.205181520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082106.2051815204</v>
      </c>
      <c r="P248" s="124">
        <f t="shared" si="20"/>
        <v>35491.33683311053</v>
      </c>
      <c r="Q248" s="124">
        <f t="shared" si="22"/>
        <v>17674.134292816081</v>
      </c>
      <c r="R248" s="124">
        <f t="shared" si="23"/>
        <v>8135271.676307446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135271.6763074463</v>
      </c>
      <c r="P249" s="124">
        <f t="shared" si="20"/>
        <v>35491.33683311053</v>
      </c>
      <c r="Q249" s="124">
        <f t="shared" si="22"/>
        <v>17790.39775837386</v>
      </c>
      <c r="R249" s="124">
        <f t="shared" si="23"/>
        <v>8188553.410898930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188553.4108989304</v>
      </c>
      <c r="P250" s="124">
        <f t="shared" si="20"/>
        <v>35491.33683311053</v>
      </c>
      <c r="Q250" s="124">
        <f t="shared" si="22"/>
        <v>17906.915471531396</v>
      </c>
      <c r="R250" s="124">
        <f t="shared" si="23"/>
        <v>8241951.6632035719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241951.6632035719</v>
      </c>
      <c r="P251" s="124">
        <f t="shared" si="20"/>
        <v>35491.33683311053</v>
      </c>
      <c r="Q251" s="124">
        <f t="shared" si="22"/>
        <v>18023.687988283138</v>
      </c>
      <c r="R251" s="124">
        <f t="shared" si="23"/>
        <v>8295466.6880249651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295466.6880249651</v>
      </c>
      <c r="P252" s="124">
        <f t="shared" ref="P252:P315" si="25">P251</f>
        <v>35491.33683311053</v>
      </c>
      <c r="Q252" s="124">
        <f t="shared" si="22"/>
        <v>18140.7158658394</v>
      </c>
      <c r="R252" s="124">
        <f t="shared" si="23"/>
        <v>8349098.740723914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349098.7407239145</v>
      </c>
      <c r="P253" s="124">
        <f t="shared" si="25"/>
        <v>35491.33683311053</v>
      </c>
      <c r="Q253" s="124">
        <f t="shared" si="22"/>
        <v>18257.999662629016</v>
      </c>
      <c r="R253" s="124">
        <f t="shared" si="23"/>
        <v>8402848.0772196539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402848.0772196539</v>
      </c>
      <c r="P254" s="124">
        <f t="shared" si="25"/>
        <v>35491.33683311053</v>
      </c>
      <c r="Q254" s="124">
        <f t="shared" si="22"/>
        <v>18375.539938302012</v>
      </c>
      <c r="R254" s="124">
        <f t="shared" si="23"/>
        <v>8456714.9539910667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456714.9539910667</v>
      </c>
      <c r="P255" s="124">
        <f t="shared" si="25"/>
        <v>35491.33683311053</v>
      </c>
      <c r="Q255" s="124">
        <f t="shared" si="22"/>
        <v>18493.337253732258</v>
      </c>
      <c r="R255" s="124">
        <f t="shared" si="23"/>
        <v>8510699.628077909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510699.6280779094</v>
      </c>
      <c r="P256" s="124">
        <f t="shared" si="25"/>
        <v>35491.33683311053</v>
      </c>
      <c r="Q256" s="124">
        <f t="shared" si="22"/>
        <v>18611.392171020165</v>
      </c>
      <c r="R256" s="124">
        <f t="shared" si="23"/>
        <v>8564802.3570820391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564802.3570820391</v>
      </c>
      <c r="P257" s="124">
        <f t="shared" si="25"/>
        <v>35491.33683311053</v>
      </c>
      <c r="Q257" s="124">
        <f t="shared" si="22"/>
        <v>18729.705253495347</v>
      </c>
      <c r="R257" s="124">
        <f t="shared" si="23"/>
        <v>8619023.3991686441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619023.3991686441</v>
      </c>
      <c r="P258" s="124">
        <f t="shared" si="25"/>
        <v>35491.33683311053</v>
      </c>
      <c r="Q258" s="124">
        <f t="shared" si="22"/>
        <v>18848.277065719332</v>
      </c>
      <c r="R258" s="124">
        <f t="shared" si="23"/>
        <v>8673363.0130674727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673363.0130674727</v>
      </c>
      <c r="P259" s="124">
        <f t="shared" si="25"/>
        <v>35491.33683311053</v>
      </c>
      <c r="Q259" s="124">
        <f t="shared" si="22"/>
        <v>18967.108173488239</v>
      </c>
      <c r="R259" s="124">
        <f t="shared" si="23"/>
        <v>8727821.458074070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727821.4580740705</v>
      </c>
      <c r="P260" s="124">
        <f t="shared" si="25"/>
        <v>35491.33683311053</v>
      </c>
      <c r="Q260" s="124">
        <f t="shared" si="22"/>
        <v>19086.199143835482</v>
      </c>
      <c r="R260" s="124">
        <f t="shared" si="23"/>
        <v>8782398.9940510169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782398.9940510169</v>
      </c>
      <c r="P261" s="124">
        <f t="shared" si="25"/>
        <v>35491.33683311053</v>
      </c>
      <c r="Q261" s="124">
        <f t="shared" si="22"/>
        <v>19205.550545034483</v>
      </c>
      <c r="R261" s="124">
        <f t="shared" si="23"/>
        <v>8837095.8814291619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837095.8814291619</v>
      </c>
      <c r="P262" s="124">
        <f t="shared" si="25"/>
        <v>35491.33683311053</v>
      </c>
      <c r="Q262" s="124">
        <f t="shared" si="22"/>
        <v>19325.162946601366</v>
      </c>
      <c r="R262" s="124">
        <f t="shared" si="23"/>
        <v>8891912.3812088724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891912.3812088724</v>
      </c>
      <c r="P263" s="124">
        <f t="shared" si="25"/>
        <v>35491.33683311053</v>
      </c>
      <c r="Q263" s="124">
        <f t="shared" si="22"/>
        <v>19445.03691929769</v>
      </c>
      <c r="R263" s="124">
        <f t="shared" si="23"/>
        <v>8946848.7549612802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946848.7549612802</v>
      </c>
      <c r="P264" s="124">
        <f t="shared" si="25"/>
        <v>35491.33683311053</v>
      </c>
      <c r="Q264" s="124">
        <f t="shared" si="22"/>
        <v>19565.173035133175</v>
      </c>
      <c r="R264" s="124">
        <f t="shared" si="23"/>
        <v>9001905.264829523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9001905.2648295239</v>
      </c>
      <c r="P265" s="124">
        <f t="shared" si="25"/>
        <v>35491.33683311053</v>
      </c>
      <c r="Q265" s="124">
        <f t="shared" si="22"/>
        <v>19685.571867368424</v>
      </c>
      <c r="R265" s="124">
        <f t="shared" si="23"/>
        <v>9057082.173530003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9057082.1735300031</v>
      </c>
      <c r="P266" s="124">
        <f t="shared" si="25"/>
        <v>35491.33683311053</v>
      </c>
      <c r="Q266" s="124">
        <f t="shared" si="22"/>
        <v>19806.233990517649</v>
      </c>
      <c r="R266" s="124">
        <f t="shared" si="23"/>
        <v>9112379.7443536315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112379.7443536315</v>
      </c>
      <c r="P267" s="124">
        <f t="shared" si="25"/>
        <v>35491.33683311053</v>
      </c>
      <c r="Q267" s="124">
        <f t="shared" si="22"/>
        <v>19927.159980351429</v>
      </c>
      <c r="R267" s="124">
        <f t="shared" si="23"/>
        <v>9167798.2411670927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167798.2411670927</v>
      </c>
      <c r="P268" s="124">
        <f t="shared" si="25"/>
        <v>35491.33683311053</v>
      </c>
      <c r="Q268" s="124">
        <f t="shared" si="22"/>
        <v>20048.35041389945</v>
      </c>
      <c r="R268" s="124">
        <f t="shared" si="23"/>
        <v>9223337.928414102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223337.9284141026</v>
      </c>
      <c r="P269" s="124">
        <f t="shared" si="25"/>
        <v>35491.33683311053</v>
      </c>
      <c r="Q269" s="124">
        <f t="shared" si="22"/>
        <v>20169.80586945327</v>
      </c>
      <c r="R269" s="124">
        <f t="shared" si="23"/>
        <v>9278999.0711166654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9278999.0711166654</v>
      </c>
      <c r="P270" s="124">
        <f t="shared" si="25"/>
        <v>35491.33683311053</v>
      </c>
      <c r="Q270" s="124">
        <f t="shared" si="22"/>
        <v>20291.526926569048</v>
      </c>
      <c r="R270" s="124">
        <f t="shared" si="23"/>
        <v>9334781.934876345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9334781.9348763451</v>
      </c>
      <c r="P271" s="124">
        <f t="shared" si="25"/>
        <v>35491.33683311053</v>
      </c>
      <c r="Q271" s="124">
        <f t="shared" si="22"/>
        <v>20413.514166070352</v>
      </c>
      <c r="R271" s="124">
        <f t="shared" si="23"/>
        <v>9390686.7858755253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9390686.7858755253</v>
      </c>
      <c r="P272" s="124">
        <f t="shared" si="25"/>
        <v>35491.33683311053</v>
      </c>
      <c r="Q272" s="124">
        <f t="shared" si="22"/>
        <v>20535.768170050887</v>
      </c>
      <c r="R272" s="124">
        <f t="shared" si="23"/>
        <v>9446713.8908786867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446713.8908786867</v>
      </c>
      <c r="P273" s="124">
        <f t="shared" si="25"/>
        <v>35491.33683311053</v>
      </c>
      <c r="Q273" s="124">
        <f t="shared" si="22"/>
        <v>20658.289521877312</v>
      </c>
      <c r="R273" s="124">
        <f t="shared" si="23"/>
        <v>9502863.517233673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9502863.5172336735</v>
      </c>
      <c r="P274" s="124">
        <f t="shared" si="25"/>
        <v>35491.33683311053</v>
      </c>
      <c r="Q274" s="124">
        <f t="shared" si="22"/>
        <v>20781.078806191996</v>
      </c>
      <c r="R274" s="124">
        <f t="shared" si="23"/>
        <v>9559135.9328729752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9559135.9328729752</v>
      </c>
      <c r="P275" s="124">
        <f t="shared" si="25"/>
        <v>35491.33683311053</v>
      </c>
      <c r="Q275" s="124">
        <f t="shared" si="22"/>
        <v>20904.136608915815</v>
      </c>
      <c r="R275" s="124">
        <f t="shared" si="23"/>
        <v>9615531.4063150007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9615531.4063150007</v>
      </c>
      <c r="P276" s="124">
        <f t="shared" si="25"/>
        <v>35491.33683311053</v>
      </c>
      <c r="Q276" s="124">
        <f t="shared" si="22"/>
        <v>21027.463517250955</v>
      </c>
      <c r="R276" s="124">
        <f t="shared" si="23"/>
        <v>9672050.2066653613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9672050.2066653613</v>
      </c>
      <c r="P277" s="124">
        <f t="shared" si="25"/>
        <v>35491.33683311053</v>
      </c>
      <c r="Q277" s="124">
        <f t="shared" si="22"/>
        <v>21151.060119683712</v>
      </c>
      <c r="R277" s="124">
        <f t="shared" si="23"/>
        <v>9728692.6036181543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9728692.6036181543</v>
      </c>
      <c r="P278" s="124">
        <f t="shared" si="25"/>
        <v>35491.33683311053</v>
      </c>
      <c r="Q278" s="124">
        <f t="shared" si="22"/>
        <v>21274.927005987291</v>
      </c>
      <c r="R278" s="124">
        <f t="shared" si="23"/>
        <v>9785458.867457252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9785458.867457252</v>
      </c>
      <c r="P279" s="124">
        <f t="shared" si="25"/>
        <v>35491.33683311053</v>
      </c>
      <c r="Q279" s="124">
        <f t="shared" si="22"/>
        <v>21399.064767224627</v>
      </c>
      <c r="R279" s="124">
        <f t="shared" si="23"/>
        <v>9842349.2690575868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9842349.2690575868</v>
      </c>
      <c r="P280" s="124">
        <f t="shared" si="25"/>
        <v>35491.33683311053</v>
      </c>
      <c r="Q280" s="124">
        <f t="shared" si="22"/>
        <v>21523.473995751214</v>
      </c>
      <c r="R280" s="124">
        <f t="shared" si="23"/>
        <v>9899364.079886447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9899364.0798864476</v>
      </c>
      <c r="P281" s="124">
        <f t="shared" si="25"/>
        <v>35491.33683311053</v>
      </c>
      <c r="Q281" s="124">
        <f t="shared" si="22"/>
        <v>21648.155285217905</v>
      </c>
      <c r="R281" s="124">
        <f t="shared" si="23"/>
        <v>9956503.5720047764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9956503.5720047764</v>
      </c>
      <c r="P282" s="124">
        <f t="shared" si="25"/>
        <v>35491.33683311053</v>
      </c>
      <c r="Q282" s="124">
        <f t="shared" si="22"/>
        <v>21773.109230573784</v>
      </c>
      <c r="R282" s="124">
        <f t="shared" si="23"/>
        <v>10013768.018068461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0013768.018068461</v>
      </c>
      <c r="P283" s="124">
        <f t="shared" si="25"/>
        <v>35491.33683311053</v>
      </c>
      <c r="Q283" s="124">
        <f t="shared" si="22"/>
        <v>21898.336428068964</v>
      </c>
      <c r="R283" s="124">
        <f t="shared" si="23"/>
        <v>10071157.691329639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0071157.691329639</v>
      </c>
      <c r="P284" s="124">
        <f t="shared" si="25"/>
        <v>35491.33683311053</v>
      </c>
      <c r="Q284" s="124">
        <f t="shared" si="22"/>
        <v>22023.837475257456</v>
      </c>
      <c r="R284" s="124">
        <f t="shared" si="23"/>
        <v>10128672.865638006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0128672.865638006</v>
      </c>
      <c r="P285" s="124">
        <f t="shared" si="25"/>
        <v>35491.33683311053</v>
      </c>
      <c r="Q285" s="124">
        <f t="shared" si="22"/>
        <v>22149.612971000028</v>
      </c>
      <c r="R285" s="124">
        <f t="shared" si="23"/>
        <v>10186313.815442117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0186313.815442117</v>
      </c>
      <c r="P286" s="124">
        <f t="shared" si="25"/>
        <v>35491.33683311053</v>
      </c>
      <c r="Q286" s="124">
        <f t="shared" si="22"/>
        <v>22275.663515467037</v>
      </c>
      <c r="R286" s="124">
        <f t="shared" si="23"/>
        <v>10244080.815790694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0244080.815790694</v>
      </c>
      <c r="P287" s="124">
        <f t="shared" si="25"/>
        <v>35491.33683311053</v>
      </c>
      <c r="Q287" s="124">
        <f t="shared" si="22"/>
        <v>22401.989710141308</v>
      </c>
      <c r="R287" s="124">
        <f t="shared" si="23"/>
        <v>10301974.142333945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0301974.142333945</v>
      </c>
      <c r="P288" s="124">
        <f t="shared" si="25"/>
        <v>35491.33683311053</v>
      </c>
      <c r="Q288" s="124">
        <f t="shared" si="22"/>
        <v>22528.592157821007</v>
      </c>
      <c r="R288" s="124">
        <f t="shared" si="23"/>
        <v>10359994.071324876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0359994.071324876</v>
      </c>
      <c r="P289" s="124">
        <f t="shared" si="25"/>
        <v>35491.33683311053</v>
      </c>
      <c r="Q289" s="124">
        <f t="shared" si="22"/>
        <v>22655.47146262251</v>
      </c>
      <c r="R289" s="124">
        <f t="shared" si="23"/>
        <v>10418140.879620608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0418140.879620608</v>
      </c>
      <c r="P290" s="124">
        <f t="shared" si="25"/>
        <v>35491.33683311053</v>
      </c>
      <c r="Q290" s="124">
        <f t="shared" si="22"/>
        <v>22782.628229983296</v>
      </c>
      <c r="R290" s="124">
        <f t="shared" si="23"/>
        <v>10476414.844683701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0476414.844683701</v>
      </c>
      <c r="P291" s="124">
        <f t="shared" si="25"/>
        <v>35491.33683311053</v>
      </c>
      <c r="Q291" s="124">
        <f t="shared" si="22"/>
        <v>22910.06306666481</v>
      </c>
      <c r="R291" s="124">
        <f t="shared" si="23"/>
        <v>10534816.244583476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0534816.244583476</v>
      </c>
      <c r="P292" s="124">
        <f t="shared" si="25"/>
        <v>35491.33683311053</v>
      </c>
      <c r="Q292" s="124">
        <f t="shared" si="22"/>
        <v>23037.776580755399</v>
      </c>
      <c r="R292" s="124">
        <f t="shared" si="23"/>
        <v>10593345.357997341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0593345.357997341</v>
      </c>
      <c r="P293" s="124">
        <f t="shared" si="25"/>
        <v>35491.33683311053</v>
      </c>
      <c r="Q293" s="124">
        <f t="shared" si="22"/>
        <v>23165.769381673173</v>
      </c>
      <c r="R293" s="124">
        <f t="shared" si="23"/>
        <v>10652002.464212125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0652002.464212125</v>
      </c>
      <c r="P294" s="124">
        <f t="shared" si="25"/>
        <v>35491.33683311053</v>
      </c>
      <c r="Q294" s="124">
        <f t="shared" si="22"/>
        <v>23294.042080168947</v>
      </c>
      <c r="R294" s="124">
        <f t="shared" si="23"/>
        <v>10710787.843125405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10710787.843125405</v>
      </c>
      <c r="P295" s="124">
        <f t="shared" si="25"/>
        <v>35491.33683311053</v>
      </c>
      <c r="Q295" s="124">
        <f t="shared" ref="Q295:Q358" si="27">O295*$P$57</f>
        <v>23422.595288329128</v>
      </c>
      <c r="R295" s="124">
        <f t="shared" ref="R295:R358" si="28">O295+P295+Q295</f>
        <v>10769701.775246844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769701.775246844</v>
      </c>
      <c r="P296" s="124">
        <f t="shared" si="25"/>
        <v>35491.33683311053</v>
      </c>
      <c r="Q296" s="124">
        <f t="shared" si="27"/>
        <v>23551.429619578648</v>
      </c>
      <c r="R296" s="124">
        <f t="shared" si="28"/>
        <v>10828744.541699532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0828744.541699532</v>
      </c>
      <c r="P297" s="124">
        <f t="shared" si="25"/>
        <v>35491.33683311053</v>
      </c>
      <c r="Q297" s="124">
        <f t="shared" si="27"/>
        <v>23680.545688683902</v>
      </c>
      <c r="R297" s="124">
        <f t="shared" si="28"/>
        <v>10887916.42422132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0887916.424221326</v>
      </c>
      <c r="P298" s="124">
        <f t="shared" si="25"/>
        <v>35491.33683311053</v>
      </c>
      <c r="Q298" s="124">
        <f t="shared" si="27"/>
        <v>23809.944111755653</v>
      </c>
      <c r="R298" s="124">
        <f t="shared" si="28"/>
        <v>10947217.70516619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0947217.705166191</v>
      </c>
      <c r="P299" s="124">
        <f t="shared" si="25"/>
        <v>35491.33683311053</v>
      </c>
      <c r="Q299" s="124">
        <f t="shared" si="27"/>
        <v>23939.625506252003</v>
      </c>
      <c r="R299" s="124">
        <f t="shared" si="28"/>
        <v>11006648.667505553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1006648.667505553</v>
      </c>
      <c r="P300" s="124">
        <f t="shared" si="25"/>
        <v>35491.33683311053</v>
      </c>
      <c r="Q300" s="124">
        <f t="shared" si="27"/>
        <v>24069.590490981329</v>
      </c>
      <c r="R300" s="124">
        <f t="shared" si="28"/>
        <v>11066209.594829645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1066209.594829645</v>
      </c>
      <c r="P301" s="124">
        <f t="shared" si="25"/>
        <v>35491.33683311053</v>
      </c>
      <c r="Q301" s="124">
        <f t="shared" si="27"/>
        <v>24199.839686105213</v>
      </c>
      <c r="R301" s="124">
        <f t="shared" si="28"/>
        <v>11125900.7713488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125900.77134886</v>
      </c>
      <c r="P302" s="124">
        <f t="shared" si="25"/>
        <v>35491.33683311053</v>
      </c>
      <c r="Q302" s="124">
        <f t="shared" si="27"/>
        <v>24330.373713141438</v>
      </c>
      <c r="R302" s="124">
        <f t="shared" si="28"/>
        <v>11185722.481895112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185722.481895112</v>
      </c>
      <c r="P303" s="124">
        <f t="shared" si="25"/>
        <v>35491.33683311053</v>
      </c>
      <c r="Q303" s="124">
        <f t="shared" si="27"/>
        <v>24461.193194966927</v>
      </c>
      <c r="R303" s="124">
        <f t="shared" si="28"/>
        <v>11245675.011923188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245675.011923188</v>
      </c>
      <c r="P304" s="124">
        <f t="shared" si="25"/>
        <v>35491.33683311053</v>
      </c>
      <c r="Q304" s="124">
        <f t="shared" si="27"/>
        <v>24592.298755820728</v>
      </c>
      <c r="R304" s="124">
        <f t="shared" si="28"/>
        <v>11305758.64751211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305758.647512119</v>
      </c>
      <c r="P305" s="124">
        <f t="shared" si="25"/>
        <v>35491.33683311053</v>
      </c>
      <c r="Q305" s="124">
        <f t="shared" si="27"/>
        <v>24723.691021306993</v>
      </c>
      <c r="R305" s="124">
        <f t="shared" si="28"/>
        <v>11365973.675366536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365973.675366536</v>
      </c>
      <c r="P306" s="124">
        <f t="shared" si="25"/>
        <v>35491.33683311053</v>
      </c>
      <c r="Q306" s="124">
        <f t="shared" si="27"/>
        <v>24855.370618397948</v>
      </c>
      <c r="R306" s="124">
        <f t="shared" si="28"/>
        <v>11426320.382818043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426320.382818043</v>
      </c>
      <c r="P307" s="124">
        <f t="shared" si="25"/>
        <v>35491.33683311053</v>
      </c>
      <c r="Q307" s="124">
        <f t="shared" si="27"/>
        <v>24987.338175436911</v>
      </c>
      <c r="R307" s="124">
        <f t="shared" si="28"/>
        <v>11486799.05782659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486799.05782659</v>
      </c>
      <c r="P308" s="124">
        <f t="shared" si="25"/>
        <v>35491.33683311053</v>
      </c>
      <c r="Q308" s="124">
        <f t="shared" si="27"/>
        <v>25119.59432214126</v>
      </c>
      <c r="R308" s="124">
        <f t="shared" si="28"/>
        <v>11547409.988981841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547409.988981841</v>
      </c>
      <c r="P309" s="124">
        <f t="shared" si="25"/>
        <v>35491.33683311053</v>
      </c>
      <c r="Q309" s="124">
        <f t="shared" si="27"/>
        <v>25252.139689605468</v>
      </c>
      <c r="R309" s="124">
        <f t="shared" si="28"/>
        <v>11608153.46550455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608153.465504557</v>
      </c>
      <c r="P310" s="124">
        <f t="shared" si="25"/>
        <v>35491.33683311053</v>
      </c>
      <c r="Q310" s="124">
        <f t="shared" si="27"/>
        <v>25384.974910304092</v>
      </c>
      <c r="R310" s="124">
        <f t="shared" si="28"/>
        <v>11669029.777247971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669029.777247971</v>
      </c>
      <c r="P311" s="124">
        <f t="shared" si="25"/>
        <v>35491.33683311053</v>
      </c>
      <c r="Q311" s="124">
        <f t="shared" si="27"/>
        <v>25518.100618094795</v>
      </c>
      <c r="R311" s="124">
        <f t="shared" si="28"/>
        <v>11730039.214699175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1730039.214699175</v>
      </c>
      <c r="P312" s="124">
        <f t="shared" si="25"/>
        <v>35491.33683311053</v>
      </c>
      <c r="Q312" s="124">
        <f t="shared" si="27"/>
        <v>25651.517448221384</v>
      </c>
      <c r="R312" s="124">
        <f t="shared" si="28"/>
        <v>11791182.06898050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1791182.068980508</v>
      </c>
      <c r="P313" s="124">
        <f t="shared" si="25"/>
        <v>35491.33683311053</v>
      </c>
      <c r="Q313" s="124">
        <f t="shared" si="27"/>
        <v>25785.226037316828</v>
      </c>
      <c r="R313" s="124">
        <f t="shared" si="28"/>
        <v>11852458.631850934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1852458.631850934</v>
      </c>
      <c r="P314" s="124">
        <f t="shared" si="25"/>
        <v>35491.33683311053</v>
      </c>
      <c r="Q314" s="124">
        <f t="shared" si="27"/>
        <v>25919.227023406293</v>
      </c>
      <c r="R314" s="124">
        <f t="shared" si="28"/>
        <v>11913869.1957074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1913869.19570745</v>
      </c>
      <c r="P315" s="124">
        <f t="shared" si="25"/>
        <v>35491.33683311053</v>
      </c>
      <c r="Q315" s="124">
        <f t="shared" si="27"/>
        <v>26053.521045910202</v>
      </c>
      <c r="R315" s="124">
        <f t="shared" si="28"/>
        <v>11975414.05358647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1975414.05358647</v>
      </c>
      <c r="P316" s="124">
        <f t="shared" ref="P316:P379" si="30">P315</f>
        <v>35491.33683311053</v>
      </c>
      <c r="Q316" s="124">
        <f t="shared" si="27"/>
        <v>26188.108745647271</v>
      </c>
      <c r="R316" s="124">
        <f t="shared" si="28"/>
        <v>12037093.499165228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2037093.499165228</v>
      </c>
      <c r="P317" s="124">
        <f t="shared" si="30"/>
        <v>35491.33683311053</v>
      </c>
      <c r="Q317" s="124">
        <f t="shared" si="27"/>
        <v>26322.990764837577</v>
      </c>
      <c r="R317" s="124">
        <f t="shared" si="28"/>
        <v>12098907.82676317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2098907.826763175</v>
      </c>
      <c r="P318" s="124">
        <f t="shared" si="30"/>
        <v>35491.33683311053</v>
      </c>
      <c r="Q318" s="124">
        <f t="shared" si="27"/>
        <v>26458.167747105621</v>
      </c>
      <c r="R318" s="124">
        <f t="shared" si="28"/>
        <v>12160857.331343392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160857.331343392</v>
      </c>
      <c r="P319" s="124">
        <f t="shared" si="30"/>
        <v>35491.33683311053</v>
      </c>
      <c r="Q319" s="124">
        <f t="shared" si="27"/>
        <v>26593.64033748339</v>
      </c>
      <c r="R319" s="124">
        <f t="shared" si="28"/>
        <v>12222942.308513986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222942.308513986</v>
      </c>
      <c r="P320" s="124">
        <f t="shared" si="30"/>
        <v>35491.33683311053</v>
      </c>
      <c r="Q320" s="124">
        <f t="shared" si="27"/>
        <v>26729.409182413441</v>
      </c>
      <c r="R320" s="124">
        <f t="shared" si="28"/>
        <v>12285163.05452950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285163.054529509</v>
      </c>
      <c r="P321" s="124">
        <f t="shared" si="30"/>
        <v>35491.33683311053</v>
      </c>
      <c r="Q321" s="124">
        <f t="shared" si="27"/>
        <v>26865.474929751988</v>
      </c>
      <c r="R321" s="124">
        <f t="shared" si="28"/>
        <v>12347519.86629237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347519.86629237</v>
      </c>
      <c r="P322" s="124">
        <f t="shared" si="30"/>
        <v>35491.33683311053</v>
      </c>
      <c r="Q322" s="124">
        <f t="shared" si="27"/>
        <v>27001.838228772005</v>
      </c>
      <c r="R322" s="124">
        <f t="shared" si="28"/>
        <v>12410013.041354252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410013.041354252</v>
      </c>
      <c r="P323" s="124">
        <f t="shared" si="30"/>
        <v>35491.33683311053</v>
      </c>
      <c r="Q323" s="124">
        <f t="shared" si="27"/>
        <v>27138.499730166288</v>
      </c>
      <c r="R323" s="124">
        <f t="shared" si="28"/>
        <v>12472642.87791752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472642.877917528</v>
      </c>
      <c r="P324" s="124">
        <f t="shared" si="30"/>
        <v>35491.33683311053</v>
      </c>
      <c r="Q324" s="124">
        <f t="shared" si="27"/>
        <v>27275.4600860506</v>
      </c>
      <c r="R324" s="124">
        <f t="shared" si="28"/>
        <v>12535409.67483669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535409.67483669</v>
      </c>
      <c r="P325" s="124">
        <f t="shared" si="30"/>
        <v>35491.33683311053</v>
      </c>
      <c r="Q325" s="124">
        <f t="shared" si="27"/>
        <v>27412.719949966759</v>
      </c>
      <c r="R325" s="124">
        <f t="shared" si="28"/>
        <v>12598313.731619766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598313.731619766</v>
      </c>
      <c r="P326" s="124">
        <f t="shared" si="30"/>
        <v>35491.33683311053</v>
      </c>
      <c r="Q326" s="124">
        <f t="shared" si="27"/>
        <v>27550.279976885762</v>
      </c>
      <c r="R326" s="124">
        <f t="shared" si="28"/>
        <v>12661355.348429762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661355.348429762</v>
      </c>
      <c r="P327" s="124">
        <f t="shared" si="30"/>
        <v>35491.33683311053</v>
      </c>
      <c r="Q327" s="124">
        <f t="shared" si="27"/>
        <v>27688.140823210921</v>
      </c>
      <c r="R327" s="124">
        <f t="shared" si="28"/>
        <v>12724534.826086083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2724534.826086083</v>
      </c>
      <c r="P328" s="124">
        <f t="shared" si="30"/>
        <v>35491.33683311053</v>
      </c>
      <c r="Q328" s="124">
        <f t="shared" si="27"/>
        <v>27826.303146780971</v>
      </c>
      <c r="R328" s="124">
        <f t="shared" si="28"/>
        <v>12787852.46606597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2787852.466065975</v>
      </c>
      <c r="P329" s="124">
        <f t="shared" si="30"/>
        <v>35491.33683311053</v>
      </c>
      <c r="Q329" s="124">
        <f t="shared" si="27"/>
        <v>27964.767606873233</v>
      </c>
      <c r="R329" s="124">
        <f t="shared" si="28"/>
        <v>12851308.570505958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2851308.570505958</v>
      </c>
      <c r="P330" s="124">
        <f t="shared" si="30"/>
        <v>35491.33683311053</v>
      </c>
      <c r="Q330" s="124">
        <f t="shared" si="27"/>
        <v>28103.534864206747</v>
      </c>
      <c r="R330" s="124">
        <f t="shared" si="28"/>
        <v>12914903.442203274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2914903.442203274</v>
      </c>
      <c r="P331" s="124">
        <f t="shared" si="30"/>
        <v>35491.33683311053</v>
      </c>
      <c r="Q331" s="124">
        <f t="shared" si="27"/>
        <v>28242.605580945434</v>
      </c>
      <c r="R331" s="124">
        <f t="shared" si="28"/>
        <v>12978637.384617329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2978637.384617329</v>
      </c>
      <c r="P332" s="124">
        <f t="shared" si="30"/>
        <v>35491.33683311053</v>
      </c>
      <c r="Q332" s="124">
        <f t="shared" si="27"/>
        <v>28381.980420701242</v>
      </c>
      <c r="R332" s="124">
        <f t="shared" si="28"/>
        <v>13042510.70187114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3042510.70187114</v>
      </c>
      <c r="P333" s="124">
        <f t="shared" si="30"/>
        <v>35491.33683311053</v>
      </c>
      <c r="Q333" s="124">
        <f t="shared" si="27"/>
        <v>28521.660048537331</v>
      </c>
      <c r="R333" s="124">
        <f t="shared" si="28"/>
        <v>13106523.698752787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3106523.698752787</v>
      </c>
      <c r="P334" s="124">
        <f t="shared" si="30"/>
        <v>35491.33683311053</v>
      </c>
      <c r="Q334" s="124">
        <f t="shared" si="27"/>
        <v>28661.645130971228</v>
      </c>
      <c r="R334" s="124">
        <f t="shared" si="28"/>
        <v>13170676.680716868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3170676.680716868</v>
      </c>
      <c r="P335" s="124">
        <f t="shared" si="30"/>
        <v>35491.33683311053</v>
      </c>
      <c r="Q335" s="124">
        <f t="shared" si="27"/>
        <v>28801.936335978022</v>
      </c>
      <c r="R335" s="124">
        <f t="shared" si="28"/>
        <v>13234969.953885956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3234969.953885956</v>
      </c>
      <c r="P336" s="124">
        <f t="shared" si="30"/>
        <v>35491.33683311053</v>
      </c>
      <c r="Q336" s="124">
        <f t="shared" si="27"/>
        <v>28942.534332993531</v>
      </c>
      <c r="R336" s="124">
        <f t="shared" si="28"/>
        <v>13299403.82505206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3299403.82505206</v>
      </c>
      <c r="P337" s="124">
        <f t="shared" si="30"/>
        <v>35491.33683311053</v>
      </c>
      <c r="Q337" s="124">
        <f t="shared" si="27"/>
        <v>29083.439792917536</v>
      </c>
      <c r="R337" s="124">
        <f t="shared" si="28"/>
        <v>13363978.601678088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3363978.601678088</v>
      </c>
      <c r="P338" s="124">
        <f t="shared" si="30"/>
        <v>35491.33683311053</v>
      </c>
      <c r="Q338" s="124">
        <f t="shared" si="27"/>
        <v>29224.653388116931</v>
      </c>
      <c r="R338" s="124">
        <f t="shared" si="28"/>
        <v>13428694.591899315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3428694.591899315</v>
      </c>
      <c r="P339" s="124">
        <f t="shared" si="30"/>
        <v>35491.33683311053</v>
      </c>
      <c r="Q339" s="124">
        <f t="shared" si="27"/>
        <v>29366.175792428967</v>
      </c>
      <c r="R339" s="124">
        <f t="shared" si="28"/>
        <v>13493552.104524855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3493552.104524855</v>
      </c>
      <c r="P340" s="124">
        <f t="shared" si="30"/>
        <v>35491.33683311053</v>
      </c>
      <c r="Q340" s="124">
        <f t="shared" si="27"/>
        <v>29508.007681164469</v>
      </c>
      <c r="R340" s="124">
        <f t="shared" si="28"/>
        <v>13558551.44903913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3558551.44903913</v>
      </c>
      <c r="P341" s="124">
        <f t="shared" si="30"/>
        <v>35491.33683311053</v>
      </c>
      <c r="Q341" s="124">
        <f t="shared" si="27"/>
        <v>29650.149731111029</v>
      </c>
      <c r="R341" s="124">
        <f t="shared" si="28"/>
        <v>13623692.93560335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3623692.93560335</v>
      </c>
      <c r="P342" s="124">
        <f t="shared" si="30"/>
        <v>35491.33683311053</v>
      </c>
      <c r="Q342" s="124">
        <f t="shared" si="27"/>
        <v>29792.602620536261</v>
      </c>
      <c r="R342" s="124">
        <f t="shared" si="28"/>
        <v>13688976.875056997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3688976.875056997</v>
      </c>
      <c r="P343" s="124">
        <f t="shared" si="30"/>
        <v>35491.33683311053</v>
      </c>
      <c r="Q343" s="124">
        <f t="shared" si="27"/>
        <v>29935.367029191035</v>
      </c>
      <c r="R343" s="124">
        <f t="shared" si="28"/>
        <v>13754403.578919299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3754403.578919299</v>
      </c>
      <c r="P344" s="124">
        <f t="shared" si="30"/>
        <v>35491.33683311053</v>
      </c>
      <c r="Q344" s="124">
        <f t="shared" si="27"/>
        <v>30078.443638312714</v>
      </c>
      <c r="R344" s="124">
        <f t="shared" si="28"/>
        <v>13819973.359390723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3819973.359390723</v>
      </c>
      <c r="P345" s="124">
        <f t="shared" si="30"/>
        <v>35491.33683311053</v>
      </c>
      <c r="Q345" s="124">
        <f t="shared" si="27"/>
        <v>30221.833130628394</v>
      </c>
      <c r="R345" s="124">
        <f t="shared" si="28"/>
        <v>13885686.529354461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3885686.529354461</v>
      </c>
      <c r="P346" s="124">
        <f t="shared" si="30"/>
        <v>35491.33683311053</v>
      </c>
      <c r="Q346" s="124">
        <f t="shared" si="27"/>
        <v>30365.536190358191</v>
      </c>
      <c r="R346" s="124">
        <f t="shared" si="28"/>
        <v>13951543.40237793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3951543.40237793</v>
      </c>
      <c r="P347" s="124">
        <f t="shared" si="30"/>
        <v>35491.33683311053</v>
      </c>
      <c r="Q347" s="124">
        <f t="shared" si="27"/>
        <v>30509.553503218482</v>
      </c>
      <c r="R347" s="124">
        <f t="shared" si="28"/>
        <v>14017544.292714259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4017544.292714259</v>
      </c>
      <c r="P348" s="124">
        <f t="shared" si="30"/>
        <v>35491.33683311053</v>
      </c>
      <c r="Q348" s="124">
        <f t="shared" si="27"/>
        <v>30653.885756425185</v>
      </c>
      <c r="R348" s="124">
        <f t="shared" si="28"/>
        <v>14083689.515303794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4083689.515303794</v>
      </c>
      <c r="P349" s="124">
        <f t="shared" si="30"/>
        <v>35491.33683311053</v>
      </c>
      <c r="Q349" s="124">
        <f t="shared" si="27"/>
        <v>30798.53363869703</v>
      </c>
      <c r="R349" s="124">
        <f t="shared" si="28"/>
        <v>14149979.385775601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4149979.385775601</v>
      </c>
      <c r="P350" s="124">
        <f t="shared" si="30"/>
        <v>35491.33683311053</v>
      </c>
      <c r="Q350" s="124">
        <f t="shared" si="27"/>
        <v>30943.497840258868</v>
      </c>
      <c r="R350" s="124">
        <f t="shared" si="28"/>
        <v>14216414.220448971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4216414.220448971</v>
      </c>
      <c r="P351" s="124">
        <f t="shared" si="30"/>
        <v>35491.33683311053</v>
      </c>
      <c r="Q351" s="124">
        <f t="shared" si="27"/>
        <v>31088.779052844937</v>
      </c>
      <c r="R351" s="124">
        <f t="shared" si="28"/>
        <v>14282994.336334925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4282994.336334925</v>
      </c>
      <c r="P352" s="124">
        <f t="shared" si="30"/>
        <v>35491.33683311053</v>
      </c>
      <c r="Q352" s="124">
        <f t="shared" si="27"/>
        <v>31234.377969702178</v>
      </c>
      <c r="R352" s="124">
        <f t="shared" si="28"/>
        <v>14349720.051137738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4349720.051137738</v>
      </c>
      <c r="P353" s="124">
        <f t="shared" si="30"/>
        <v>35491.33683311053</v>
      </c>
      <c r="Q353" s="124">
        <f t="shared" si="27"/>
        <v>31380.295285593544</v>
      </c>
      <c r="R353" s="124">
        <f t="shared" si="28"/>
        <v>14416591.683256442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4416591.683256442</v>
      </c>
      <c r="P354" s="124">
        <f t="shared" si="30"/>
        <v>35491.33683311053</v>
      </c>
      <c r="Q354" s="124">
        <f t="shared" si="27"/>
        <v>31526.53169680131</v>
      </c>
      <c r="R354" s="124">
        <f t="shared" si="28"/>
        <v>14483609.551786354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4483609.551786354</v>
      </c>
      <c r="P355" s="124">
        <f t="shared" si="30"/>
        <v>35491.33683311053</v>
      </c>
      <c r="Q355" s="124">
        <f t="shared" si="27"/>
        <v>31673.087901130399</v>
      </c>
      <c r="R355" s="124">
        <f t="shared" si="28"/>
        <v>14550773.976520594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4550773.976520594</v>
      </c>
      <c r="P356" s="124">
        <f t="shared" si="30"/>
        <v>35491.33683311053</v>
      </c>
      <c r="Q356" s="124">
        <f t="shared" si="27"/>
        <v>31819.964597911698</v>
      </c>
      <c r="R356" s="124">
        <f t="shared" si="28"/>
        <v>14618085.277951617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4618085.277951617</v>
      </c>
      <c r="P357" s="124">
        <f t="shared" si="30"/>
        <v>35491.33683311053</v>
      </c>
      <c r="Q357" s="124">
        <f t="shared" si="27"/>
        <v>31967.162488005422</v>
      </c>
      <c r="R357" s="124">
        <f t="shared" si="28"/>
        <v>14685543.777272733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4685543.777272733</v>
      </c>
      <c r="P358" s="124">
        <f t="shared" si="30"/>
        <v>35491.33683311053</v>
      </c>
      <c r="Q358" s="124">
        <f t="shared" si="27"/>
        <v>32114.682273804436</v>
      </c>
      <c r="R358" s="124">
        <f t="shared" si="28"/>
        <v>14753149.796379648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10" si="31">R358</f>
        <v>14753149.796379648</v>
      </c>
      <c r="P359" s="124">
        <f t="shared" si="30"/>
        <v>35491.33683311053</v>
      </c>
      <c r="Q359" s="124">
        <f t="shared" ref="Q359:Q410" si="32">O359*$P$57</f>
        <v>32262.52465923761</v>
      </c>
      <c r="R359" s="124">
        <f t="shared" ref="R359:R410" si="33">O359+P359+Q359</f>
        <v>14820903.657871995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4820903.657871995</v>
      </c>
      <c r="P360" s="124">
        <f t="shared" si="30"/>
        <v>35491.33683311053</v>
      </c>
      <c r="Q360" s="124">
        <f t="shared" si="32"/>
        <v>32410.690349773187</v>
      </c>
      <c r="R360" s="124">
        <f t="shared" si="33"/>
        <v>14888805.685054878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4888805.685054878</v>
      </c>
      <c r="P361" s="124">
        <f t="shared" si="30"/>
        <v>35491.33683311053</v>
      </c>
      <c r="Q361" s="124">
        <f t="shared" si="32"/>
        <v>32559.180052422147</v>
      </c>
      <c r="R361" s="124">
        <f t="shared" si="33"/>
        <v>14956856.20194041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4956856.20194041</v>
      </c>
      <c r="P362" s="124">
        <f t="shared" si="30"/>
        <v>35491.33683311053</v>
      </c>
      <c r="Q362" s="124">
        <f t="shared" si="32"/>
        <v>32707.994475741572</v>
      </c>
      <c r="R362" s="124">
        <f t="shared" si="33"/>
        <v>15025055.533249261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5025055.533249261</v>
      </c>
      <c r="P363" s="124">
        <f t="shared" si="30"/>
        <v>35491.33683311053</v>
      </c>
      <c r="Q363" s="124">
        <f t="shared" si="32"/>
        <v>32857.134329838038</v>
      </c>
      <c r="R363" s="124">
        <f t="shared" si="33"/>
        <v>15093404.0044122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5093404.00441221</v>
      </c>
      <c r="P364" s="124">
        <f t="shared" si="30"/>
        <v>35491.33683311053</v>
      </c>
      <c r="Q364" s="124">
        <f t="shared" si="32"/>
        <v>33006.600326370994</v>
      </c>
      <c r="R364" s="124">
        <f t="shared" si="33"/>
        <v>15161901.94157169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5161901.94157169</v>
      </c>
      <c r="P365" s="124">
        <f t="shared" si="30"/>
        <v>35491.33683311053</v>
      </c>
      <c r="Q365" s="124">
        <f t="shared" si="32"/>
        <v>33156.393178556151</v>
      </c>
      <c r="R365" s="124">
        <f t="shared" si="33"/>
        <v>15230549.671583356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230549.671583356</v>
      </c>
      <c r="P366" s="124">
        <f t="shared" si="30"/>
        <v>35491.33683311053</v>
      </c>
      <c r="Q366" s="124">
        <f t="shared" si="32"/>
        <v>33306.513601168925</v>
      </c>
      <c r="R366" s="124">
        <f t="shared" si="33"/>
        <v>15299347.522017635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299347.522017635</v>
      </c>
      <c r="P367" s="124">
        <f t="shared" si="30"/>
        <v>35491.33683311053</v>
      </c>
      <c r="Q367" s="124">
        <f t="shared" si="32"/>
        <v>33456.962310547795</v>
      </c>
      <c r="R367" s="124">
        <f t="shared" si="33"/>
        <v>15368295.82116129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368295.821161292</v>
      </c>
      <c r="P368" s="124">
        <f t="shared" si="30"/>
        <v>35491.33683311053</v>
      </c>
      <c r="Q368" s="124">
        <f t="shared" si="32"/>
        <v>33607.740024597755</v>
      </c>
      <c r="R368" s="124">
        <f t="shared" si="33"/>
        <v>15437394.898019001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437394.898019001</v>
      </c>
      <c r="P369" s="124">
        <f t="shared" si="30"/>
        <v>35491.33683311053</v>
      </c>
      <c r="Q369" s="124">
        <f t="shared" si="32"/>
        <v>33758.847462793725</v>
      </c>
      <c r="R369" s="124">
        <f t="shared" si="33"/>
        <v>15506645.082314905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506645.082314905</v>
      </c>
      <c r="P370" s="124">
        <f t="shared" si="30"/>
        <v>35491.33683311053</v>
      </c>
      <c r="Q370" s="124">
        <f t="shared" si="32"/>
        <v>33910.285346183999</v>
      </c>
      <c r="R370" s="124">
        <f t="shared" si="33"/>
        <v>15576046.704494199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576046.704494199</v>
      </c>
      <c r="P371" s="124">
        <f t="shared" si="30"/>
        <v>35491.33683311053</v>
      </c>
      <c r="Q371" s="124">
        <f t="shared" si="32"/>
        <v>34062.054397393658</v>
      </c>
      <c r="R371" s="124">
        <f t="shared" si="33"/>
        <v>15645600.09572470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645600.095724702</v>
      </c>
      <c r="P372" s="124">
        <f t="shared" si="30"/>
        <v>35491.33683311053</v>
      </c>
      <c r="Q372" s="124">
        <f t="shared" si="32"/>
        <v>34214.155340628058</v>
      </c>
      <c r="R372" s="124">
        <f t="shared" si="33"/>
        <v>15715305.587898441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5715305.587898441</v>
      </c>
      <c r="P373" s="124">
        <f t="shared" si="30"/>
        <v>35491.33683311053</v>
      </c>
      <c r="Q373" s="124">
        <f t="shared" si="32"/>
        <v>34366.588901676252</v>
      </c>
      <c r="R373" s="124">
        <f t="shared" si="33"/>
        <v>15785163.513633227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5785163.513633227</v>
      </c>
      <c r="P374" s="124">
        <f t="shared" si="30"/>
        <v>35491.33683311053</v>
      </c>
      <c r="Q374" s="124">
        <f t="shared" si="32"/>
        <v>34519.355807914457</v>
      </c>
      <c r="R374" s="124">
        <f t="shared" si="33"/>
        <v>15855174.20627425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5855174.206274252</v>
      </c>
      <c r="P375" s="124">
        <f t="shared" si="30"/>
        <v>35491.33683311053</v>
      </c>
      <c r="Q375" s="124">
        <f t="shared" si="32"/>
        <v>34672.456788309551</v>
      </c>
      <c r="R375" s="124">
        <f t="shared" si="33"/>
        <v>15925337.999895671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5925337.999895671</v>
      </c>
      <c r="P376" s="124">
        <f t="shared" si="30"/>
        <v>35491.33683311053</v>
      </c>
      <c r="Q376" s="124">
        <f t="shared" si="32"/>
        <v>34825.892573422512</v>
      </c>
      <c r="R376" s="124">
        <f t="shared" si="33"/>
        <v>15995655.22930220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5995655.229302203</v>
      </c>
      <c r="P377" s="124">
        <f t="shared" si="30"/>
        <v>35491.33683311053</v>
      </c>
      <c r="Q377" s="124">
        <f t="shared" si="32"/>
        <v>34979.663895411948</v>
      </c>
      <c r="R377" s="124">
        <f t="shared" si="33"/>
        <v>16066126.23003072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6066126.230030725</v>
      </c>
      <c r="P378" s="124">
        <f t="shared" si="30"/>
        <v>35491.33683311053</v>
      </c>
      <c r="Q378" s="124">
        <f t="shared" si="32"/>
        <v>35133.771488037564</v>
      </c>
      <c r="R378" s="124">
        <f t="shared" si="33"/>
        <v>16136751.338351872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6136751.338351872</v>
      </c>
      <c r="P379" s="124">
        <f t="shared" si="30"/>
        <v>35491.33683311053</v>
      </c>
      <c r="Q379" s="124">
        <f t="shared" si="32"/>
        <v>35288.216086663648</v>
      </c>
      <c r="R379" s="124">
        <f t="shared" si="33"/>
        <v>16207530.891271645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16207530.891271645</v>
      </c>
      <c r="P380" s="124">
        <f t="shared" ref="P380:P410" si="35">P379</f>
        <v>35491.33683311053</v>
      </c>
      <c r="Q380" s="124">
        <f t="shared" si="32"/>
        <v>35442.998428262617</v>
      </c>
      <c r="R380" s="124">
        <f t="shared" si="33"/>
        <v>16278465.22653301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278465.226533018</v>
      </c>
      <c r="P381" s="124">
        <f t="shared" si="35"/>
        <v>35491.33683311053</v>
      </c>
      <c r="Q381" s="124">
        <f t="shared" si="32"/>
        <v>35598.11925141851</v>
      </c>
      <c r="R381" s="124">
        <f t="shared" si="33"/>
        <v>16349554.682617547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349554.682617547</v>
      </c>
      <c r="P382" s="124">
        <f t="shared" si="35"/>
        <v>35491.33683311053</v>
      </c>
      <c r="Q382" s="124">
        <f t="shared" si="32"/>
        <v>35753.579296330528</v>
      </c>
      <c r="R382" s="124">
        <f t="shared" si="33"/>
        <v>16420799.598746987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420799.598746987</v>
      </c>
      <c r="P383" s="124">
        <f t="shared" si="35"/>
        <v>35491.33683311053</v>
      </c>
      <c r="Q383" s="124">
        <f t="shared" si="32"/>
        <v>35909.379304816539</v>
      </c>
      <c r="R383" s="124">
        <f t="shared" si="33"/>
        <v>16492200.314884914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492200.314884914</v>
      </c>
      <c r="P384" s="124">
        <f t="shared" si="35"/>
        <v>35491.33683311053</v>
      </c>
      <c r="Q384" s="124">
        <f t="shared" si="32"/>
        <v>36065.520020316661</v>
      </c>
      <c r="R384" s="124">
        <f t="shared" si="33"/>
        <v>16563757.17173834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563757.171738341</v>
      </c>
      <c r="P385" s="124">
        <f t="shared" si="35"/>
        <v>35491.33683311053</v>
      </c>
      <c r="Q385" s="124">
        <f t="shared" si="32"/>
        <v>36222.002187896745</v>
      </c>
      <c r="R385" s="124">
        <f t="shared" si="33"/>
        <v>16635470.51075934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6635470.510759348</v>
      </c>
      <c r="P386" s="124">
        <f t="shared" si="35"/>
        <v>35491.33683311053</v>
      </c>
      <c r="Q386" s="124">
        <f t="shared" si="32"/>
        <v>36378.826554252009</v>
      </c>
      <c r="R386" s="124">
        <f t="shared" si="33"/>
        <v>16707340.6741467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6707340.67414671</v>
      </c>
      <c r="P387" s="124">
        <f t="shared" si="35"/>
        <v>35491.33683311053</v>
      </c>
      <c r="Q387" s="124">
        <f t="shared" si="32"/>
        <v>36535.993867710531</v>
      </c>
      <c r="R387" s="124">
        <f t="shared" si="33"/>
        <v>16779368.00484753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6779368.00484753</v>
      </c>
      <c r="P388" s="124">
        <f t="shared" si="35"/>
        <v>35491.33683311053</v>
      </c>
      <c r="Q388" s="124">
        <f t="shared" si="32"/>
        <v>36693.504878236876</v>
      </c>
      <c r="R388" s="124">
        <f t="shared" si="33"/>
        <v>16851552.84655888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6851552.84655888</v>
      </c>
      <c r="P389" s="124">
        <f t="shared" si="35"/>
        <v>35491.33683311053</v>
      </c>
      <c r="Q389" s="124">
        <f t="shared" si="32"/>
        <v>36851.360337435639</v>
      </c>
      <c r="R389" s="124">
        <f t="shared" si="33"/>
        <v>16923895.543729428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6923895.543729428</v>
      </c>
      <c r="P390" s="124">
        <f t="shared" si="35"/>
        <v>35491.33683311053</v>
      </c>
      <c r="Q390" s="124">
        <f t="shared" si="32"/>
        <v>37009.560998555018</v>
      </c>
      <c r="R390" s="124">
        <f t="shared" si="33"/>
        <v>16996396.441561095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6996396.441561095</v>
      </c>
      <c r="P391" s="124">
        <f t="shared" si="35"/>
        <v>35491.33683311053</v>
      </c>
      <c r="Q391" s="124">
        <f t="shared" si="32"/>
        <v>37168.107616490466</v>
      </c>
      <c r="R391" s="124">
        <f t="shared" si="33"/>
        <v>17069055.886010699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7069055.886010699</v>
      </c>
      <c r="P392" s="124">
        <f t="shared" si="35"/>
        <v>35491.33683311053</v>
      </c>
      <c r="Q392" s="124">
        <f t="shared" si="32"/>
        <v>37327.000947788241</v>
      </c>
      <c r="R392" s="124">
        <f t="shared" si="33"/>
        <v>17141874.223791599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7141874.223791599</v>
      </c>
      <c r="P393" s="124">
        <f t="shared" si="35"/>
        <v>35491.33683311053</v>
      </c>
      <c r="Q393" s="124">
        <f t="shared" si="32"/>
        <v>37486.241750649031</v>
      </c>
      <c r="R393" s="124">
        <f t="shared" si="33"/>
        <v>17214851.802375361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7214851.802375361</v>
      </c>
      <c r="P394" s="124">
        <f t="shared" si="35"/>
        <v>35491.33683311053</v>
      </c>
      <c r="Q394" s="124">
        <f t="shared" si="32"/>
        <v>37645.830784931582</v>
      </c>
      <c r="R394" s="124">
        <f t="shared" si="33"/>
        <v>17287988.969993405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7287988.969993405</v>
      </c>
      <c r="P395" s="124">
        <f t="shared" si="35"/>
        <v>35491.33683311053</v>
      </c>
      <c r="Q395" s="124">
        <f t="shared" si="32"/>
        <v>37805.768812156319</v>
      </c>
      <c r="R395" s="124">
        <f t="shared" si="33"/>
        <v>17361286.075638674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7361286.075638674</v>
      </c>
      <c r="P396" s="124">
        <f t="shared" si="35"/>
        <v>35491.33683311053</v>
      </c>
      <c r="Q396" s="124">
        <f t="shared" si="32"/>
        <v>37966.056595508962</v>
      </c>
      <c r="R396" s="124">
        <f t="shared" si="33"/>
        <v>17434743.469067294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7434743.469067294</v>
      </c>
      <c r="P397" s="124">
        <f t="shared" si="35"/>
        <v>35491.33683311053</v>
      </c>
      <c r="Q397" s="124">
        <f t="shared" si="32"/>
        <v>38126.694899844202</v>
      </c>
      <c r="R397" s="124">
        <f t="shared" si="33"/>
        <v>17508361.500800252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7508361.500800252</v>
      </c>
      <c r="P398" s="124">
        <f t="shared" si="35"/>
        <v>35491.33683311053</v>
      </c>
      <c r="Q398" s="124">
        <f t="shared" si="32"/>
        <v>38287.684491689324</v>
      </c>
      <c r="R398" s="124">
        <f t="shared" si="33"/>
        <v>17582140.522125054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7582140.522125054</v>
      </c>
      <c r="P399" s="124">
        <f t="shared" si="35"/>
        <v>35491.33683311053</v>
      </c>
      <c r="Q399" s="124">
        <f t="shared" si="32"/>
        <v>38449.026139247864</v>
      </c>
      <c r="R399" s="124">
        <f t="shared" si="33"/>
        <v>17656080.885097414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7656080.885097414</v>
      </c>
      <c r="P400" s="124">
        <f t="shared" si="35"/>
        <v>35491.33683311053</v>
      </c>
      <c r="Q400" s="124">
        <f t="shared" si="32"/>
        <v>38610.720612403296</v>
      </c>
      <c r="R400" s="124">
        <f t="shared" si="33"/>
        <v>17730182.942542929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7730182.942542929</v>
      </c>
      <c r="P401" s="124">
        <f t="shared" si="35"/>
        <v>35491.33683311053</v>
      </c>
      <c r="Q401" s="124">
        <f t="shared" si="32"/>
        <v>38772.768682722679</v>
      </c>
      <c r="R401" s="124">
        <f t="shared" si="33"/>
        <v>17804447.048058763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7804447.048058763</v>
      </c>
      <c r="P402" s="124">
        <f t="shared" si="35"/>
        <v>35491.33683311053</v>
      </c>
      <c r="Q402" s="124">
        <f t="shared" si="32"/>
        <v>38935.171123460372</v>
      </c>
      <c r="R402" s="124">
        <f t="shared" si="33"/>
        <v>17878873.556015335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7878873.556015335</v>
      </c>
      <c r="P403" s="124">
        <f t="shared" si="35"/>
        <v>35491.33683311053</v>
      </c>
      <c r="Q403" s="124">
        <f t="shared" si="32"/>
        <v>39097.928709561682</v>
      </c>
      <c r="R403" s="124">
        <f t="shared" si="33"/>
        <v>17953462.82155801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17953462.82155801</v>
      </c>
      <c r="P404" s="124">
        <f t="shared" si="35"/>
        <v>35491.33683311053</v>
      </c>
      <c r="Q404" s="124">
        <f t="shared" si="32"/>
        <v>39261.042217666611</v>
      </c>
      <c r="R404" s="124">
        <f t="shared" si="33"/>
        <v>18028215.20060879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18028215.20060879</v>
      </c>
      <c r="P405" s="124">
        <f t="shared" si="35"/>
        <v>35491.33683311053</v>
      </c>
      <c r="Q405" s="124">
        <f t="shared" si="32"/>
        <v>39424.512426113506</v>
      </c>
      <c r="R405" s="124">
        <f t="shared" si="33"/>
        <v>18103131.049868014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18103131.049868014</v>
      </c>
      <c r="P406" s="124">
        <f t="shared" si="35"/>
        <v>35491.33683311053</v>
      </c>
      <c r="Q406" s="124">
        <f t="shared" si="32"/>
        <v>39588.340114942817</v>
      </c>
      <c r="R406" s="124">
        <f t="shared" si="33"/>
        <v>18178210.726816069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18178210.726816069</v>
      </c>
      <c r="P407" s="124">
        <f t="shared" si="35"/>
        <v>35491.33683311053</v>
      </c>
      <c r="Q407" s="124">
        <f t="shared" si="32"/>
        <v>39752.526065900805</v>
      </c>
      <c r="R407" s="124">
        <f t="shared" si="33"/>
        <v>18253454.589715082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18253454.589715082</v>
      </c>
      <c r="P408" s="124">
        <f t="shared" si="35"/>
        <v>35491.33683311053</v>
      </c>
      <c r="Q408" s="124">
        <f t="shared" si="32"/>
        <v>39917.071062443261</v>
      </c>
      <c r="R408" s="124">
        <f t="shared" si="33"/>
        <v>18328862.997610636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18328862.997610636</v>
      </c>
      <c r="P409" s="124">
        <f t="shared" si="35"/>
        <v>35491.33683311053</v>
      </c>
      <c r="Q409" s="124">
        <f t="shared" si="32"/>
        <v>40081.975889739275</v>
      </c>
      <c r="R409" s="124">
        <f t="shared" si="33"/>
        <v>18404436.310333487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18404436.310333487</v>
      </c>
      <c r="P410" s="124">
        <f t="shared" si="35"/>
        <v>35491.33683311053</v>
      </c>
      <c r="Q410" s="124">
        <f t="shared" si="32"/>
        <v>40247.241334674938</v>
      </c>
      <c r="R410" s="124">
        <f t="shared" si="33"/>
        <v>18480174.888501275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2350985.217922363</v>
      </c>
      <c r="Q472" s="196">
        <f>SUM(Q63:Q470)</f>
        <v>6129189.6705788681</v>
      </c>
      <c r="R472" s="196">
        <f>P472+Q472</f>
        <v>18480174.888501231</v>
      </c>
      <c r="S472" s="124">
        <f>R472-P58</f>
        <v>0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4090C-7077-459A-AD61-3F4BC6D4EE13}">
  <sheetPr>
    <tabColor theme="2" tint="-0.499984740745262"/>
    <pageSetUpPr fitToPage="1"/>
  </sheetPr>
  <dimension ref="A1:AH425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3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1.109375" style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2.1093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lorida Aquarium Pavili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067.119412459746</v>
      </c>
      <c r="Q8" s="184">
        <f>G10</f>
        <v>5214.5600369409385</v>
      </c>
      <c r="R8" s="184">
        <f>G11</f>
        <v>5129.8521203915197</v>
      </c>
      <c r="S8" s="184">
        <f>G12</f>
        <v>4791.7310895062583</v>
      </c>
      <c r="T8" s="184">
        <f>G13</f>
        <v>-5069.023834378971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546.797733324423</v>
      </c>
      <c r="Q9" s="184">
        <f>L10</f>
        <v>10321.708835059731</v>
      </c>
      <c r="R9" s="184">
        <f>L11</f>
        <v>10341.086700654261</v>
      </c>
      <c r="S9" s="184">
        <f>L12</f>
        <v>8102.4673168340059</v>
      </c>
      <c r="T9" s="184">
        <f>L13</f>
        <v>-10218.46511922357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1</v>
      </c>
      <c r="B10" s="170">
        <f>'Escalation Factors'!$A$10</f>
        <v>2023</v>
      </c>
      <c r="C10" s="201">
        <f>C17+5*0</f>
        <v>2050</v>
      </c>
      <c r="D10" s="10" t="s">
        <v>155</v>
      </c>
      <c r="E10" s="184">
        <f>VLOOKUP($A$10,'Cost Estimates in 2023'!$A:$F,2,FALSE)</f>
        <v>4945</v>
      </c>
      <c r="F10" s="164">
        <f>VLOOKUP(G$7,Multiplier_Labor,3,FALSE)</f>
        <v>1.0545116353773385</v>
      </c>
      <c r="G10" s="185">
        <f>E10*F10</f>
        <v>5214.5600369409385</v>
      </c>
      <c r="H10" s="137"/>
      <c r="J10" s="165">
        <f>C10+1</f>
        <v>2051</v>
      </c>
      <c r="K10" s="164">
        <f>VLOOKUP(J$10,Multiplier_Labor,4,FALSE)</f>
        <v>1.9794016680101056</v>
      </c>
      <c r="L10" s="185">
        <f>G10*K10</f>
        <v>10321.708835059731</v>
      </c>
      <c r="M10" s="2"/>
      <c r="O10" s="134" t="s">
        <v>235</v>
      </c>
      <c r="P10" s="184">
        <f>SUM(Q10:T10)</f>
        <v>18546.797733324423</v>
      </c>
      <c r="Q10" s="184">
        <f>Q9-Q16</f>
        <v>10321.708835059731</v>
      </c>
      <c r="R10" s="184">
        <f>R9-R16</f>
        <v>10341.086700654261</v>
      </c>
      <c r="S10" s="184">
        <f>S9-S16</f>
        <v>8102.4673168340059</v>
      </c>
      <c r="T10" s="184">
        <f>T9-T16</f>
        <v>-10218.465119223576</v>
      </c>
      <c r="Z10" s="2"/>
      <c r="AA10" s="186" t="str">
        <f>A10</f>
        <v>Florida Aquarium Pavilion Solar</v>
      </c>
      <c r="AB10" s="182">
        <f>P12</f>
        <v>25</v>
      </c>
      <c r="AC10" s="187">
        <f>G7</f>
        <v>2025</v>
      </c>
      <c r="AD10" s="187">
        <f>C10</f>
        <v>2050</v>
      </c>
      <c r="AE10" s="182">
        <f>G15</f>
        <v>10067.119412459746</v>
      </c>
      <c r="AF10" s="182">
        <f>P16</f>
        <v>0</v>
      </c>
      <c r="AG10" s="182">
        <f>L15</f>
        <v>18546.79773332442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5060</v>
      </c>
      <c r="F11" s="164">
        <f>VLOOKUP(G$7,Multiplier_Materials,3,FALSE)</f>
        <v>1.0138047668757943</v>
      </c>
      <c r="G11" s="185">
        <f>E11*F11</f>
        <v>5129.8521203915197</v>
      </c>
      <c r="H11" s="137"/>
      <c r="K11" s="164">
        <f>VLOOKUP(J$10,Multiplier_Materials,4,FALSE)</f>
        <v>2.0158644845818694</v>
      </c>
      <c r="L11" s="185">
        <f>G11*K11</f>
        <v>10341.086700654261</v>
      </c>
      <c r="M11" s="2"/>
      <c r="O11" s="134" t="s">
        <v>234</v>
      </c>
      <c r="P11" s="184">
        <f>SUM(Q11:T11)</f>
        <v>10067.11941245976</v>
      </c>
      <c r="Q11" s="184">
        <f>Q10/((1+Q13)^(P12))</f>
        <v>5214.5600369409467</v>
      </c>
      <c r="R11" s="184">
        <f>R10/((1+R13)^(P12))</f>
        <v>5129.8521203915134</v>
      </c>
      <c r="S11" s="184">
        <f>S10/((1+S13)^(P12))</f>
        <v>4791.7310895062656</v>
      </c>
      <c r="T11" s="184">
        <f>T10/((1+T13)^(P12))</f>
        <v>-5069.023834378964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6909269667862115</v>
      </c>
      <c r="L12" s="185">
        <f>G12*K12</f>
        <v>8102.4673168340059</v>
      </c>
      <c r="M12" s="2"/>
      <c r="O12" s="134" t="s">
        <v>244</v>
      </c>
      <c r="P12" s="184">
        <f>(P7-P6)</f>
        <v>2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000</v>
      </c>
      <c r="F13" s="164">
        <f>F11</f>
        <v>1.0138047668757943</v>
      </c>
      <c r="G13" s="185">
        <f>E13*F13</f>
        <v>-5069.0238343789715</v>
      </c>
      <c r="H13" s="137"/>
      <c r="K13" s="164">
        <f>K11</f>
        <v>2.0158644845818694</v>
      </c>
      <c r="L13" s="185">
        <f>G13*K13</f>
        <v>-10218.465119223576</v>
      </c>
      <c r="M13" s="2"/>
      <c r="O13" s="180" t="s">
        <v>237</v>
      </c>
      <c r="P13" s="189">
        <f>IF(P8=0,0,((P9/P8)^(1/($P7-$P6))-1))</f>
        <v>2.4742028529991966E-2</v>
      </c>
      <c r="Q13" s="189">
        <f>IF(Q8=0,0,((Q9/Q8)^(1/($P7-$P6))-1))</f>
        <v>2.7688170005486956E-2</v>
      </c>
      <c r="R13" s="189">
        <f>IF(R8=0,0,((R9/R8)^(1/($P7-$P6))-1))</f>
        <v>2.8438800937740094E-2</v>
      </c>
      <c r="S13" s="189">
        <f>IF(S8=0,0,((S9/S8)^(1/($P7-$P6))-1))</f>
        <v>2.123336192311176E-2</v>
      </c>
      <c r="T13" s="189">
        <f>IF(T8=0,0,((T9/T8)^(1/($P7-$P6))-1))</f>
        <v>2.843880093774009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44.23518469699309</v>
      </c>
      <c r="Q14" s="185">
        <f>PMT(Q13,$P12,-Q11)</f>
        <v>291.79981850850038</v>
      </c>
      <c r="R14" s="185">
        <f>PMT(R13,$P12,-R11)</f>
        <v>289.49541068055407</v>
      </c>
      <c r="S14" s="185">
        <f>PMT(S13,$P12,-S11)</f>
        <v>249.00261428318964</v>
      </c>
      <c r="T14" s="185">
        <f>PMT(T13,$P12,-T11)</f>
        <v>-286.06265877525095</v>
      </c>
      <c r="U14" s="190"/>
      <c r="Z14" s="2"/>
    </row>
    <row r="15" spans="1:34" x14ac:dyDescent="0.25">
      <c r="E15" s="185">
        <f>SUM(E10:E13)</f>
        <v>9605</v>
      </c>
      <c r="F15" s="124"/>
      <c r="G15" s="185">
        <f>SUM(G10:G13)</f>
        <v>10067.119412459746</v>
      </c>
      <c r="H15" s="137"/>
      <c r="L15" s="185">
        <f>SUM(L10:L13)</f>
        <v>18546.79773332442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0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0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44.23518469699309</v>
      </c>
      <c r="Q17" s="124">
        <f>IF($N17&lt;=TRUNC($P$12),Q14*(1+0),0)</f>
        <v>291.79981850850038</v>
      </c>
      <c r="R17" s="124">
        <f>IF($N17&lt;=TRUNC($P$12),R14*(1+0),0)</f>
        <v>289.49541068055407</v>
      </c>
      <c r="S17" s="124">
        <f>IF($N17&lt;=TRUNC($P$12),S14*(1+0),0)</f>
        <v>249.00261428318964</v>
      </c>
      <c r="T17" s="124">
        <f>IF($N17&lt;=TRUNC($P$12),T14*(1+0),0)</f>
        <v>-286.0626587752509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57.69937365640612</v>
      </c>
      <c r="Q18" s="124">
        <f t="shared" ref="Q18:Q52" si="3">IF($N18&lt;=TRUNC($P$12),Q17*(1+Q$13),0)</f>
        <v>299.87922149093396</v>
      </c>
      <c r="R18" s="124">
        <f t="shared" ref="R18:R52" si="4">IF($N18&lt;=TRUNC($P$12),R17*(1+R$13),0)</f>
        <v>297.72831303728765</v>
      </c>
      <c r="S18" s="124">
        <f t="shared" ref="S18:S52" si="5">IF($N18&lt;=TRUNC($P$12),S17*(1+S$13),0)</f>
        <v>254.28977691206561</v>
      </c>
      <c r="T18" s="124">
        <f t="shared" ref="T18:T52" si="6">IF($N18&lt;=TRUNC($P$12),T17*(1+T$13),0)</f>
        <v>-294.197937783881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71.50230702774866</v>
      </c>
      <c r="Q19" s="124">
        <f t="shared" si="3"/>
        <v>308.182328356688</v>
      </c>
      <c r="R19" s="124">
        <f t="shared" si="4"/>
        <v>306.19534926528422</v>
      </c>
      <c r="S19" s="124">
        <f t="shared" si="5"/>
        <v>259.68920377858683</v>
      </c>
      <c r="T19" s="124">
        <f t="shared" si="6"/>
        <v>-302.5645743728104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85.65264146374761</v>
      </c>
      <c r="Q20" s="124">
        <f t="shared" si="3"/>
        <v>316.7153330569148</v>
      </c>
      <c r="R20" s="124">
        <f t="shared" si="4"/>
        <v>314.90317785110142</v>
      </c>
      <c r="S20" s="124">
        <f t="shared" si="5"/>
        <v>265.2032786299423</v>
      </c>
      <c r="T20" s="124">
        <f t="shared" si="6"/>
        <v>-311.16914807421085</v>
      </c>
      <c r="U20" s="196">
        <f>SUM(Q17:T20)/4</f>
        <v>564.77237671122384</v>
      </c>
      <c r="V20" s="124">
        <f>SUM(Q17:Q20)/4</f>
        <v>304.14417535325924</v>
      </c>
      <c r="W20" s="124">
        <f>SUM(R17:R20)/4</f>
        <v>302.08056270855684</v>
      </c>
      <c r="X20" s="124">
        <f>SUM(S17:S20)/4</f>
        <v>257.04621840094609</v>
      </c>
      <c r="Y20" s="124">
        <f>SUM(T17:T20)/4</f>
        <v>-298.4985797515383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00.15925797663795</v>
      </c>
      <c r="Q21" s="124">
        <f t="shared" si="3"/>
        <v>325.48460104193907</v>
      </c>
      <c r="R21" s="124">
        <f t="shared" si="4"/>
        <v>323.85864664067066</v>
      </c>
      <c r="S21" s="124">
        <f t="shared" si="5"/>
        <v>270.83443582828772</v>
      </c>
      <c r="T21" s="124">
        <f t="shared" si="6"/>
        <v>-320.0184255342595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15.03126782524123</v>
      </c>
      <c r="Q22" s="124">
        <f t="shared" si="3"/>
        <v>334.49667400975636</v>
      </c>
      <c r="R22" s="124">
        <f t="shared" si="4"/>
        <v>333.06879822445057</v>
      </c>
      <c r="S22" s="124">
        <f t="shared" si="5"/>
        <v>276.58516142547154</v>
      </c>
      <c r="T22" s="124">
        <f t="shared" si="6"/>
        <v>-329.119365834437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30.27801855815915</v>
      </c>
      <c r="Q23" s="124">
        <f t="shared" si="3"/>
        <v>343.75827478600843</v>
      </c>
      <c r="R23" s="124">
        <f t="shared" si="4"/>
        <v>342.54087547572806</v>
      </c>
      <c r="S23" s="124">
        <f t="shared" si="5"/>
        <v>282.45799426058085</v>
      </c>
      <c r="T23" s="124">
        <f t="shared" si="6"/>
        <v>-338.4791259641581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45.90910021725676</v>
      </c>
      <c r="Q24" s="124">
        <f t="shared" si="3"/>
        <v>353.27631233907636</v>
      </c>
      <c r="R24" s="124">
        <f t="shared" si="4"/>
        <v>352.28232724642152</v>
      </c>
      <c r="S24" s="124">
        <f t="shared" si="5"/>
        <v>288.45552708079197</v>
      </c>
      <c r="T24" s="124">
        <f t="shared" si="6"/>
        <v>-348.10506644903307</v>
      </c>
      <c r="U24" s="196">
        <f>SUM(Q21:T24)/4</f>
        <v>622.84441114432377</v>
      </c>
      <c r="V24" s="124">
        <f>SUM(Q21:Q24)/4</f>
        <v>339.25396554419507</v>
      </c>
      <c r="W24" s="124">
        <f>SUM(R21:R24)/4</f>
        <v>337.9376618968177</v>
      </c>
      <c r="X24" s="124">
        <f>SUM(S21:S24)/4</f>
        <v>279.58327964878299</v>
      </c>
      <c r="Y24" s="124">
        <f>SUM(T21:T24)/4</f>
        <v>-333.9304959454719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61.93435170572297</v>
      </c>
      <c r="Q25" s="124">
        <f t="shared" si="3"/>
        <v>363.05788693403218</v>
      </c>
      <c r="R25" s="124">
        <f t="shared" si="4"/>
        <v>362.30081422486631</v>
      </c>
      <c r="S25" s="124">
        <f t="shared" si="5"/>
        <v>294.58040768602041</v>
      </c>
      <c r="T25" s="124">
        <f t="shared" si="6"/>
        <v>-358.0047571391959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78.3638673251171</v>
      </c>
      <c r="Q26" s="124">
        <f t="shared" si="3"/>
        <v>373.11029542929452</v>
      </c>
      <c r="R26" s="124">
        <f t="shared" si="4"/>
        <v>372.60421496018841</v>
      </c>
      <c r="S26" s="124">
        <f t="shared" si="5"/>
        <v>300.83534009787547</v>
      </c>
      <c r="T26" s="124">
        <f t="shared" si="6"/>
        <v>-368.1859831622414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95.20800348591979</v>
      </c>
      <c r="Q27" s="124">
        <f t="shared" si="3"/>
        <v>383.44103671993827</v>
      </c>
      <c r="R27" s="124">
        <f t="shared" si="4"/>
        <v>383.20063205800415</v>
      </c>
      <c r="S27" s="124">
        <f t="shared" si="5"/>
        <v>307.22308575343607</v>
      </c>
      <c r="T27" s="124">
        <f t="shared" si="6"/>
        <v>-378.6567510454585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12.47738559624008</v>
      </c>
      <c r="Q28" s="124">
        <f t="shared" si="3"/>
        <v>394.05781733172006</v>
      </c>
      <c r="R28" s="124">
        <f t="shared" si="4"/>
        <v>394.09839855231792</v>
      </c>
      <c r="S28" s="124">
        <f t="shared" si="5"/>
        <v>313.74646472437399</v>
      </c>
      <c r="T28" s="124">
        <f t="shared" si="6"/>
        <v>-389.42529501217177</v>
      </c>
      <c r="U28" s="196">
        <f>SUM(Q25:T28)/4</f>
        <v>686.99590202825004</v>
      </c>
      <c r="V28" s="124">
        <f>SUM(Q25:Q28)/4</f>
        <v>378.41675910374624</v>
      </c>
      <c r="W28" s="124">
        <f>SUM(R25:R28)/4</f>
        <v>378.05101494884423</v>
      </c>
      <c r="X28" s="124">
        <f>SUM(S25:S28)/4</f>
        <v>304.09632456542647</v>
      </c>
      <c r="Y28" s="124">
        <f>SUM(T25:T28)/4</f>
        <v>-373.56819658976696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730.18291513344104</v>
      </c>
      <c r="Q29" s="124">
        <f t="shared" si="3"/>
        <v>404.96855716999187</v>
      </c>
      <c r="R29" s="124">
        <f t="shared" si="4"/>
        <v>405.30608445862947</v>
      </c>
      <c r="S29" s="124">
        <f t="shared" si="5"/>
        <v>320.40835696196342</v>
      </c>
      <c r="T29" s="124">
        <f t="shared" si="6"/>
        <v>-400.5000834571436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48.33577690359141</v>
      </c>
      <c r="Q30" s="124">
        <f t="shared" si="3"/>
        <v>416.18139542779136</v>
      </c>
      <c r="R30" s="124">
        <f t="shared" si="4"/>
        <v>416.83250351340331</v>
      </c>
      <c r="S30" s="124">
        <f t="shared" si="5"/>
        <v>327.21170356852639</v>
      </c>
      <c r="T30" s="124">
        <f t="shared" si="6"/>
        <v>-411.8898256061296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66.94744649376958</v>
      </c>
      <c r="Q31" s="124">
        <f t="shared" si="3"/>
        <v>427.70469665751682</v>
      </c>
      <c r="R31" s="124">
        <f t="shared" si="4"/>
        <v>428.68672010520083</v>
      </c>
      <c r="S31" s="124">
        <f t="shared" si="5"/>
        <v>334.15950809587486</v>
      </c>
      <c r="T31" s="124">
        <f t="shared" si="6"/>
        <v>-423.6034783648228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86.02969792238991</v>
      </c>
      <c r="Q32" s="124">
        <f t="shared" si="3"/>
        <v>439.54705701071538</v>
      </c>
      <c r="R32" s="124">
        <f t="shared" si="4"/>
        <v>440.87805640292532</v>
      </c>
      <c r="S32" s="124">
        <f t="shared" si="5"/>
        <v>341.25483787132356</v>
      </c>
      <c r="T32" s="124">
        <f t="shared" si="6"/>
        <v>-435.65025336257435</v>
      </c>
      <c r="U32" s="196">
        <f>SUM(Q29:T32)/4</f>
        <v>757.87395911329804</v>
      </c>
      <c r="V32" s="124">
        <f>SUM(Q29:Q32)/4</f>
        <v>422.10042656650387</v>
      </c>
      <c r="W32" s="124">
        <f>SUM(R29:R32)/4</f>
        <v>422.92584112003976</v>
      </c>
      <c r="X32" s="124">
        <f>SUM(S29:S32)/4</f>
        <v>330.75860162442206</v>
      </c>
      <c r="Y32" s="124">
        <f>SUM(T29:T32)/4</f>
        <v>-417.9109101976676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805.59461149285517</v>
      </c>
      <c r="Q33" s="124">
        <f t="shared" si="3"/>
        <v>451.71731065063955</v>
      </c>
      <c r="R33" s="124">
        <f t="shared" si="4"/>
        <v>453.41609968678586</v>
      </c>
      <c r="S33" s="124">
        <f t="shared" si="5"/>
        <v>348.50082535185823</v>
      </c>
      <c r="T33" s="124">
        <f t="shared" si="6"/>
        <v>-448.039624196428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825.65458185598754</v>
      </c>
      <c r="Q34" s="124">
        <f t="shared" si="3"/>
        <v>464.2245363423558</v>
      </c>
      <c r="R34" s="124">
        <f t="shared" si="4"/>
        <v>466.31070988774485</v>
      </c>
      <c r="S34" s="124">
        <f t="shared" si="5"/>
        <v>355.90066950705739</v>
      </c>
      <c r="T34" s="124">
        <f t="shared" si="6"/>
        <v>-460.7813338811707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46.22232628683469</v>
      </c>
      <c r="Q35" s="124">
        <f t="shared" si="3"/>
        <v>477.07806422532133</v>
      </c>
      <c r="R35" s="124">
        <f t="shared" si="4"/>
        <v>479.57202734137871</v>
      </c>
      <c r="S35" s="124">
        <f t="shared" si="5"/>
        <v>363.4576372313785</v>
      </c>
      <c r="T35" s="124">
        <f t="shared" si="6"/>
        <v>-473.8854025112436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67.31089318159889</v>
      </c>
      <c r="Q36" s="124">
        <f t="shared" si="3"/>
        <v>490.28748277348063</v>
      </c>
      <c r="R36" s="124">
        <f t="shared" si="4"/>
        <v>493.21048076224861</v>
      </c>
      <c r="S36" s="124">
        <f t="shared" si="5"/>
        <v>371.17506478643139</v>
      </c>
      <c r="T36" s="124">
        <f t="shared" si="6"/>
        <v>-487.3621351405618</v>
      </c>
      <c r="U36" s="196">
        <f>SUM(Q33:T36)/4</f>
        <v>836.19560320431901</v>
      </c>
      <c r="V36" s="124">
        <f>SUM(Q33:Q36)/4</f>
        <v>470.82684849794936</v>
      </c>
      <c r="W36" s="124">
        <f>SUM(R33:R36)/4</f>
        <v>473.12732941953954</v>
      </c>
      <c r="X36" s="124">
        <f>SUM(S33:S36)/4</f>
        <v>359.75854921918142</v>
      </c>
      <c r="Y36" s="124">
        <f>SUM(T33:T36)/4</f>
        <v>-467.5171239323511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88.93367078058805</v>
      </c>
      <c r="Q37" s="124">
        <f t="shared" si="3"/>
        <v>503.862645948075</v>
      </c>
      <c r="R37" s="124">
        <f t="shared" si="4"/>
        <v>507.2367954450533</v>
      </c>
      <c r="S37" s="124">
        <f t="shared" si="5"/>
        <v>379.05635927387613</v>
      </c>
      <c r="T37" s="124">
        <f t="shared" si="6"/>
        <v>-501.2221298864162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911.10439612326149</v>
      </c>
      <c r="Q38" s="124">
        <f t="shared" si="3"/>
        <v>517.81368054849975</v>
      </c>
      <c r="R38" s="124">
        <f t="shared" si="4"/>
        <v>521.66200169901242</v>
      </c>
      <c r="S38" s="124">
        <f t="shared" si="5"/>
        <v>387.1050001395954</v>
      </c>
      <c r="T38" s="124">
        <f t="shared" si="6"/>
        <v>-515.4762862638460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33.83716424158365</v>
      </c>
      <c r="Q39" s="124">
        <f t="shared" si="3"/>
        <v>532.15099376669355</v>
      </c>
      <c r="R39" s="124">
        <f t="shared" si="4"/>
        <v>536.49744352211371</v>
      </c>
      <c r="S39" s="124">
        <f t="shared" si="5"/>
        <v>395.32454070980566</v>
      </c>
      <c r="T39" s="124">
        <f t="shared" si="6"/>
        <v>-530.1358137570291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57.14643759809269</v>
      </c>
      <c r="Q40" s="124">
        <f t="shared" si="3"/>
        <v>546.88528095069455</v>
      </c>
      <c r="R40" s="124">
        <f t="shared" si="4"/>
        <v>551.7547875220456</v>
      </c>
      <c r="S40" s="124">
        <f t="shared" si="5"/>
        <v>403.7186097597849</v>
      </c>
      <c r="T40" s="124">
        <f t="shared" si="6"/>
        <v>-545.21224063443219</v>
      </c>
      <c r="U40" s="196">
        <f>SUM(Q37:T40)/4</f>
        <v>922.75541718588147</v>
      </c>
      <c r="V40" s="124">
        <f>SUM(Q37:Q40)/4</f>
        <v>525.17815030349072</v>
      </c>
      <c r="W40" s="124">
        <f>SUM(R37:R40)/4</f>
        <v>529.28775704705629</v>
      </c>
      <c r="X40" s="124">
        <f>SUM(S37:S40)/4</f>
        <v>391.30112747076549</v>
      </c>
      <c r="Y40" s="124">
        <f>SUM(T37:T40)/4</f>
        <v>-523.0116176354308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ref="P41:P52" si="7">SUM(Q41:T41)</f>
        <v>981.04705577524192</v>
      </c>
      <c r="Q41" s="124">
        <f t="shared" si="3"/>
        <v>562.0275335831559</v>
      </c>
      <c r="R41" s="124">
        <f t="shared" si="4"/>
        <v>567.44603209083016</v>
      </c>
      <c r="S41" s="124">
        <f t="shared" si="5"/>
        <v>412.29091311590992</v>
      </c>
      <c r="T41" s="124">
        <f t="shared" si="6"/>
        <v>-560.7174230146540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45.26176394381048</v>
      </c>
      <c r="V44" s="124">
        <f>SUM(Q41:Q44)/4</f>
        <v>140.50688339578898</v>
      </c>
      <c r="W44" s="124">
        <f>SUM(R41:R44)/4</f>
        <v>141.86150802270754</v>
      </c>
      <c r="X44" s="124">
        <f>SUM(S41:S44)/4</f>
        <v>103.07272827897748</v>
      </c>
      <c r="Y44" s="124">
        <f>SUM(T41:T44)/4</f>
        <v>-140.17935575366351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8546.797733324427</v>
      </c>
      <c r="Q54" s="196">
        <f>SUM(Q$17:Q$52)</f>
        <v>10321.708835059735</v>
      </c>
      <c r="R54" s="196">
        <f>SUM(R$17:R$52)</f>
        <v>10341.086700654247</v>
      </c>
      <c r="S54" s="196">
        <f>SUM(S$17:S$52)</f>
        <v>8102.4673168340087</v>
      </c>
      <c r="T54" s="196">
        <f>SUM(T$17:T$52)</f>
        <v>-10218.465119223563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1.4551915228366852E-11</v>
      </c>
      <c r="S55" s="188">
        <f>S54-S$10</f>
        <v>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4742028529991966E-2</v>
      </c>
      <c r="Z56" s="2"/>
    </row>
    <row r="57" spans="13:26" x14ac:dyDescent="0.25">
      <c r="M57" s="2"/>
      <c r="O57" s="134" t="s">
        <v>236</v>
      </c>
      <c r="P57" s="197">
        <f>((1+P56)^(1/12))-1</f>
        <v>2.0388173533469889E-3</v>
      </c>
      <c r="Z57" s="2"/>
    </row>
    <row r="58" spans="13:26" x14ac:dyDescent="0.25">
      <c r="M58" s="2"/>
      <c r="O58" s="134" t="s">
        <v>235</v>
      </c>
      <c r="P58" s="196">
        <f>P10</f>
        <v>18546.797733324423</v>
      </c>
      <c r="Z58" s="2"/>
    </row>
    <row r="59" spans="13:26" x14ac:dyDescent="0.25">
      <c r="M59" s="2"/>
      <c r="O59" s="134" t="s">
        <v>234</v>
      </c>
      <c r="P59" s="196">
        <f>P58/(1+P57)^P60</f>
        <v>10067.119412459882</v>
      </c>
      <c r="Z59" s="2"/>
    </row>
    <row r="60" spans="13:26" x14ac:dyDescent="0.25">
      <c r="M60" s="2"/>
      <c r="O60" s="134" t="s">
        <v>233</v>
      </c>
      <c r="P60" s="124">
        <f>$P$12*12</f>
        <v>30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4.892428509117657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4.892428509117657</v>
      </c>
      <c r="Q63" s="124">
        <f t="shared" ref="Q63:Q103" si="8">O63*$P$57</f>
        <v>0</v>
      </c>
      <c r="R63" s="124">
        <f t="shared" ref="R63:R103" si="9">O63+P63+Q63</f>
        <v>44.892428509117657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44.892428509117657</v>
      </c>
      <c r="P64" s="124">
        <f t="shared" ref="P64:P187" si="12">P63</f>
        <v>44.892428509117657</v>
      </c>
      <c r="Q64" s="124">
        <f t="shared" si="8"/>
        <v>9.1527462278278168E-2</v>
      </c>
      <c r="R64" s="124">
        <f t="shared" si="9"/>
        <v>89.876384480513593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9.876384480513593</v>
      </c>
      <c r="P65" s="124">
        <f t="shared" si="12"/>
        <v>44.892428509117657</v>
      </c>
      <c r="Q65" s="124">
        <f t="shared" si="8"/>
        <v>0.1832415323349571</v>
      </c>
      <c r="R65" s="124">
        <f t="shared" si="9"/>
        <v>134.952054521966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34.9520545219662</v>
      </c>
      <c r="P66" s="124">
        <f t="shared" si="12"/>
        <v>44.892428509117657</v>
      </c>
      <c r="Q66" s="124">
        <f t="shared" si="8"/>
        <v>0.2751425906292137</v>
      </c>
      <c r="R66" s="124">
        <f t="shared" si="9"/>
        <v>180.1196256217130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80.11962562171306</v>
      </c>
      <c r="P67" s="124">
        <f t="shared" si="12"/>
        <v>44.892428509117657</v>
      </c>
      <c r="Q67" s="124">
        <f t="shared" si="8"/>
        <v>0.36723101839591149</v>
      </c>
      <c r="R67" s="124">
        <f t="shared" si="9"/>
        <v>225.3792851492266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25.3792851492266</v>
      </c>
      <c r="P68" s="124">
        <f t="shared" si="12"/>
        <v>44.892428509117657</v>
      </c>
      <c r="Q68" s="124">
        <f t="shared" si="8"/>
        <v>0.45950719764718251</v>
      </c>
      <c r="R68" s="124">
        <f t="shared" si="9"/>
        <v>270.7312208559914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70.73122085599141</v>
      </c>
      <c r="P69" s="124">
        <f t="shared" si="12"/>
        <v>44.892428509117657</v>
      </c>
      <c r="Q69" s="124">
        <f t="shared" si="8"/>
        <v>0.55197151117401155</v>
      </c>
      <c r="R69" s="124">
        <f t="shared" si="9"/>
        <v>316.1756208762831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16.17562087628312</v>
      </c>
      <c r="P70" s="124">
        <f t="shared" si="12"/>
        <v>44.892428509117657</v>
      </c>
      <c r="Q70" s="124">
        <f t="shared" si="8"/>
        <v>0.64462434254782452</v>
      </c>
      <c r="R70" s="124">
        <f t="shared" si="9"/>
        <v>361.71267372794864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61.71267372794864</v>
      </c>
      <c r="P71" s="124">
        <f t="shared" si="12"/>
        <v>44.892428509117657</v>
      </c>
      <c r="Q71" s="124">
        <f t="shared" si="8"/>
        <v>0.73746607612207915</v>
      </c>
      <c r="R71" s="124">
        <f t="shared" si="9"/>
        <v>407.34256831318839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407.34256831318839</v>
      </c>
      <c r="P72" s="124">
        <f t="shared" si="12"/>
        <v>44.892428509117657</v>
      </c>
      <c r="Q72" s="124">
        <f t="shared" si="8"/>
        <v>0.83049709703385977</v>
      </c>
      <c r="R72" s="124">
        <f t="shared" si="9"/>
        <v>453.0654939193399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53.06549391933993</v>
      </c>
      <c r="P73" s="124">
        <f t="shared" si="12"/>
        <v>44.892428509117657</v>
      </c>
      <c r="Q73" s="124">
        <f t="shared" si="8"/>
        <v>0.92371779120547493</v>
      </c>
      <c r="R73" s="124">
        <f t="shared" si="9"/>
        <v>498.8816402196631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98.8816402196631</v>
      </c>
      <c r="P74" s="124">
        <f t="shared" si="12"/>
        <v>44.892428509117657</v>
      </c>
      <c r="Q74" s="124">
        <f t="shared" si="8"/>
        <v>1.0171285453460583</v>
      </c>
      <c r="R74" s="124">
        <f t="shared" si="9"/>
        <v>544.79119727412683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44.79119727412683</v>
      </c>
      <c r="P75" s="124">
        <f t="shared" si="12"/>
        <v>44.892428509117657</v>
      </c>
      <c r="Q75" s="124">
        <f t="shared" si="8"/>
        <v>1.1107297469531725</v>
      </c>
      <c r="R75" s="124">
        <f t="shared" si="9"/>
        <v>590.7943555301976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90.79435553019766</v>
      </c>
      <c r="P76" s="124">
        <f t="shared" si="12"/>
        <v>44.892428509117657</v>
      </c>
      <c r="Q76" s="124">
        <f t="shared" si="8"/>
        <v>1.2045217843144176</v>
      </c>
      <c r="R76" s="124">
        <f t="shared" si="9"/>
        <v>636.89130582362975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636.89130582362975</v>
      </c>
      <c r="P77" s="124">
        <f t="shared" si="12"/>
        <v>44.892428509117657</v>
      </c>
      <c r="Q77" s="124">
        <f t="shared" si="8"/>
        <v>1.2985050465090404</v>
      </c>
      <c r="R77" s="124">
        <f t="shared" si="9"/>
        <v>683.08223937925641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83.08223937925641</v>
      </c>
      <c r="P78" s="124">
        <f t="shared" si="12"/>
        <v>44.892428509117657</v>
      </c>
      <c r="Q78" s="124">
        <f t="shared" si="8"/>
        <v>1.3926799234095499</v>
      </c>
      <c r="R78" s="124">
        <f t="shared" si="9"/>
        <v>729.36734781178359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729.36734781178359</v>
      </c>
      <c r="P79" s="124">
        <f t="shared" si="12"/>
        <v>44.892428509117657</v>
      </c>
      <c r="Q79" s="124">
        <f t="shared" si="8"/>
        <v>1.4870468056833333</v>
      </c>
      <c r="R79" s="124">
        <f t="shared" si="9"/>
        <v>775.74682312658456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775.74682312658456</v>
      </c>
      <c r="P80" s="124">
        <f t="shared" si="12"/>
        <v>44.892428509117657</v>
      </c>
      <c r="Q80" s="124">
        <f t="shared" si="8"/>
        <v>1.5816060847942779</v>
      </c>
      <c r="R80" s="124">
        <f t="shared" si="9"/>
        <v>822.2208577204965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822.2208577204965</v>
      </c>
      <c r="P81" s="124">
        <f t="shared" si="12"/>
        <v>44.892428509117657</v>
      </c>
      <c r="Q81" s="124">
        <f t="shared" si="8"/>
        <v>1.6763581530043938</v>
      </c>
      <c r="R81" s="124">
        <f t="shared" si="9"/>
        <v>868.78964438261846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868.78964438261846</v>
      </c>
      <c r="P82" s="124">
        <f t="shared" si="12"/>
        <v>44.892428509117657</v>
      </c>
      <c r="Q82" s="124">
        <f t="shared" si="8"/>
        <v>1.7713034033754418</v>
      </c>
      <c r="R82" s="124">
        <f t="shared" si="9"/>
        <v>915.45337629511152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915.45337629511152</v>
      </c>
      <c r="P83" s="124">
        <f t="shared" si="12"/>
        <v>44.892428509117657</v>
      </c>
      <c r="Q83" s="124">
        <f t="shared" si="8"/>
        <v>1.8664422297705643</v>
      </c>
      <c r="R83" s="124">
        <f t="shared" si="9"/>
        <v>962.21224703399969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962.21224703399969</v>
      </c>
      <c r="P84" s="124">
        <f t="shared" si="12"/>
        <v>44.892428509117657</v>
      </c>
      <c r="Q84" s="124">
        <f t="shared" si="8"/>
        <v>1.9617750268559182</v>
      </c>
      <c r="R84" s="124">
        <f t="shared" si="9"/>
        <v>1009.0664505699732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1009.0664505699732</v>
      </c>
      <c r="P85" s="124">
        <f t="shared" si="12"/>
        <v>44.892428509117657</v>
      </c>
      <c r="Q85" s="124">
        <f t="shared" si="8"/>
        <v>2.057302190102313</v>
      </c>
      <c r="R85" s="124">
        <f t="shared" si="9"/>
        <v>1056.0161812691931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1056.0161812691931</v>
      </c>
      <c r="P86" s="124">
        <f t="shared" si="12"/>
        <v>44.892428509117657</v>
      </c>
      <c r="Q86" s="124">
        <f t="shared" si="8"/>
        <v>2.1530241157868502</v>
      </c>
      <c r="R86" s="124">
        <f t="shared" si="9"/>
        <v>1103.0616338940977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103.0616338940977</v>
      </c>
      <c r="P87" s="124">
        <f t="shared" si="12"/>
        <v>44.892428509117657</v>
      </c>
      <c r="Q87" s="124">
        <f t="shared" si="8"/>
        <v>2.2489412009945693</v>
      </c>
      <c r="R87" s="124">
        <f t="shared" si="9"/>
        <v>1150.2030036042099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150.2030036042099</v>
      </c>
      <c r="P88" s="124">
        <f t="shared" si="12"/>
        <v>44.892428509117657</v>
      </c>
      <c r="Q88" s="124">
        <f t="shared" si="8"/>
        <v>2.3450538436200925</v>
      </c>
      <c r="R88" s="124">
        <f t="shared" si="9"/>
        <v>1197.4404859569477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197.4404859569477</v>
      </c>
      <c r="P89" s="124">
        <f t="shared" si="12"/>
        <v>44.892428509117657</v>
      </c>
      <c r="Q89" s="124">
        <f t="shared" si="8"/>
        <v>2.4413624423692761</v>
      </c>
      <c r="R89" s="124">
        <f t="shared" si="9"/>
        <v>1244.7742769084348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244.7742769084348</v>
      </c>
      <c r="P90" s="124">
        <f t="shared" si="12"/>
        <v>44.892428509117657</v>
      </c>
      <c r="Q90" s="124">
        <f t="shared" si="8"/>
        <v>2.5378673967608667</v>
      </c>
      <c r="R90" s="124">
        <f t="shared" si="9"/>
        <v>1292.2045728143135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292.2045728143135</v>
      </c>
      <c r="P91" s="124">
        <f t="shared" si="12"/>
        <v>44.892428509117657</v>
      </c>
      <c r="Q91" s="124">
        <f t="shared" si="8"/>
        <v>2.6345691071281547</v>
      </c>
      <c r="R91" s="124">
        <f t="shared" si="9"/>
        <v>1339.7315704305593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339.7315704305593</v>
      </c>
      <c r="P92" s="124">
        <f t="shared" si="12"/>
        <v>44.892428509117657</v>
      </c>
      <c r="Q92" s="124">
        <f t="shared" si="8"/>
        <v>2.7314679746206378</v>
      </c>
      <c r="R92" s="124">
        <f t="shared" si="9"/>
        <v>1387.3554669142977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387.3554669142977</v>
      </c>
      <c r="P93" s="124">
        <f t="shared" si="12"/>
        <v>44.892428509117657</v>
      </c>
      <c r="Q93" s="124">
        <f t="shared" si="8"/>
        <v>2.8285644012056843</v>
      </c>
      <c r="R93" s="124">
        <f t="shared" si="9"/>
        <v>1435.0764598246212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435.0764598246212</v>
      </c>
      <c r="P94" s="124">
        <f t="shared" si="12"/>
        <v>44.892428509117657</v>
      </c>
      <c r="Q94" s="124">
        <f t="shared" si="8"/>
        <v>2.9258587896702006</v>
      </c>
      <c r="R94" s="124">
        <f t="shared" si="9"/>
        <v>1482.8947471234092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482.8947471234092</v>
      </c>
      <c r="P95" s="124">
        <f t="shared" si="12"/>
        <v>44.892428509117657</v>
      </c>
      <c r="Q95" s="124">
        <f t="shared" si="8"/>
        <v>3.0233515436223013</v>
      </c>
      <c r="R95" s="124">
        <f t="shared" si="9"/>
        <v>1530.8105271761492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530.8105271761492</v>
      </c>
      <c r="P96" s="124">
        <f t="shared" si="12"/>
        <v>44.892428509117657</v>
      </c>
      <c r="Q96" s="124">
        <f t="shared" si="8"/>
        <v>3.1210430674929852</v>
      </c>
      <c r="R96" s="124">
        <f t="shared" si="9"/>
        <v>1578.82399875276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578.82399875276</v>
      </c>
      <c r="P97" s="124">
        <f t="shared" si="12"/>
        <v>44.892428509117657</v>
      </c>
      <c r="Q97" s="124">
        <f t="shared" si="8"/>
        <v>3.2189337665378117</v>
      </c>
      <c r="R97" s="124">
        <f t="shared" si="9"/>
        <v>1626.9353610284154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626.9353610284154</v>
      </c>
      <c r="P98" s="124">
        <f t="shared" si="12"/>
        <v>44.892428509117657</v>
      </c>
      <c r="Q98" s="124">
        <f t="shared" si="8"/>
        <v>3.3170240468385819</v>
      </c>
      <c r="R98" s="124">
        <f t="shared" si="9"/>
        <v>1675.1448135843716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675.1448135843716</v>
      </c>
      <c r="P99" s="124">
        <f t="shared" si="12"/>
        <v>44.892428509117657</v>
      </c>
      <c r="Q99" s="124">
        <f t="shared" si="8"/>
        <v>3.4153143153050234</v>
      </c>
      <c r="R99" s="124">
        <f t="shared" si="9"/>
        <v>1723.4525564087944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723.4525564087944</v>
      </c>
      <c r="P100" s="124">
        <f t="shared" si="12"/>
        <v>44.892428509117657</v>
      </c>
      <c r="Q100" s="124">
        <f t="shared" si="8"/>
        <v>3.5138049796764803</v>
      </c>
      <c r="R100" s="124">
        <f t="shared" si="9"/>
        <v>1771.8587898975886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771.8587898975886</v>
      </c>
      <c r="P101" s="124">
        <f t="shared" si="12"/>
        <v>44.892428509117657</v>
      </c>
      <c r="Q101" s="124">
        <f t="shared" si="8"/>
        <v>3.6124964485236002</v>
      </c>
      <c r="R101" s="124">
        <f t="shared" si="9"/>
        <v>1820.36371485523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820.36371485523</v>
      </c>
      <c r="P102" s="124">
        <f t="shared" si="12"/>
        <v>44.892428509117657</v>
      </c>
      <c r="Q102" s="124">
        <f t="shared" si="8"/>
        <v>3.7113891312500327</v>
      </c>
      <c r="R102" s="124">
        <f t="shared" si="9"/>
        <v>1868.9675324955979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868.9675324955979</v>
      </c>
      <c r="P103" s="124">
        <f t="shared" si="12"/>
        <v>44.892428509117657</v>
      </c>
      <c r="Q103" s="124">
        <f t="shared" si="8"/>
        <v>3.8104834380941273</v>
      </c>
      <c r="R103" s="124">
        <f t="shared" si="9"/>
        <v>1917.6704444428096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917.6704444428096</v>
      </c>
      <c r="P104" s="124">
        <f t="shared" si="12"/>
        <v>44.892428509117657</v>
      </c>
      <c r="Q104" s="124">
        <f t="shared" ref="Q104:Q167" si="14">O104*$P$57</f>
        <v>3.9097797801306329</v>
      </c>
      <c r="R104" s="124">
        <f t="shared" ref="R104:R167" si="15">O104+P104+Q104</f>
        <v>1966.4726527320579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966.4726527320579</v>
      </c>
      <c r="P105" s="124">
        <f t="shared" si="12"/>
        <v>44.892428509117657</v>
      </c>
      <c r="Q105" s="124">
        <f t="shared" si="14"/>
        <v>4.0092785692724062</v>
      </c>
      <c r="R105" s="124">
        <f t="shared" si="15"/>
        <v>2015.374359810448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015.3743598104481</v>
      </c>
      <c r="P106" s="124">
        <f t="shared" si="12"/>
        <v>44.892428509117657</v>
      </c>
      <c r="Q106" s="124">
        <f t="shared" si="14"/>
        <v>4.1089802182721202</v>
      </c>
      <c r="R106" s="124">
        <f t="shared" si="15"/>
        <v>2064.3757685378382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064.3757685378382</v>
      </c>
      <c r="P107" s="124">
        <f t="shared" si="12"/>
        <v>44.892428509117657</v>
      </c>
      <c r="Q107" s="124">
        <f t="shared" si="14"/>
        <v>4.2088851407239716</v>
      </c>
      <c r="R107" s="124">
        <f t="shared" si="15"/>
        <v>2113.4770821876796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113.4770821876796</v>
      </c>
      <c r="P108" s="124">
        <f t="shared" si="12"/>
        <v>44.892428509117657</v>
      </c>
      <c r="Q108" s="124">
        <f t="shared" si="14"/>
        <v>4.3089937510654011</v>
      </c>
      <c r="R108" s="124">
        <f t="shared" si="15"/>
        <v>2162.6785044478625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162.6785044478625</v>
      </c>
      <c r="P109" s="124">
        <f t="shared" si="12"/>
        <v>44.892428509117657</v>
      </c>
      <c r="Q109" s="124">
        <f t="shared" si="14"/>
        <v>4.4093064645788154</v>
      </c>
      <c r="R109" s="124">
        <f t="shared" si="15"/>
        <v>2211.980239421559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211.980239421559</v>
      </c>
      <c r="P110" s="124">
        <f t="shared" si="12"/>
        <v>44.892428509117657</v>
      </c>
      <c r="Q110" s="124">
        <f t="shared" si="14"/>
        <v>4.5098236973933012</v>
      </c>
      <c r="R110" s="124">
        <f t="shared" si="15"/>
        <v>2261.3824916280696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261.3824916280696</v>
      </c>
      <c r="P111" s="124">
        <f t="shared" si="12"/>
        <v>44.892428509117657</v>
      </c>
      <c r="Q111" s="124">
        <f t="shared" si="14"/>
        <v>4.6105458664863601</v>
      </c>
      <c r="R111" s="124">
        <f t="shared" si="15"/>
        <v>2310.8854660036736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310.8854660036736</v>
      </c>
      <c r="P112" s="124">
        <f t="shared" si="12"/>
        <v>44.892428509117657</v>
      </c>
      <c r="Q112" s="124">
        <f t="shared" si="14"/>
        <v>4.7114733896856329</v>
      </c>
      <c r="R112" s="124">
        <f t="shared" si="15"/>
        <v>2360.4893679024767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360.4893679024767</v>
      </c>
      <c r="P113" s="124">
        <f t="shared" si="12"/>
        <v>44.892428509117657</v>
      </c>
      <c r="Q113" s="124">
        <f t="shared" si="14"/>
        <v>4.8126066856706347</v>
      </c>
      <c r="R113" s="124">
        <f t="shared" si="15"/>
        <v>2410.19440309726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410.194403097265</v>
      </c>
      <c r="P114" s="124">
        <f t="shared" si="12"/>
        <v>44.892428509117657</v>
      </c>
      <c r="Q114" s="124">
        <f t="shared" si="14"/>
        <v>4.9139461739744918</v>
      </c>
      <c r="R114" s="124">
        <f t="shared" si="15"/>
        <v>2460.000777780357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460.0007777803571</v>
      </c>
      <c r="P115" s="124">
        <f t="shared" si="12"/>
        <v>44.892428509117657</v>
      </c>
      <c r="Q115" s="124">
        <f t="shared" si="14"/>
        <v>5.0154922749856814</v>
      </c>
      <c r="R115" s="124">
        <f t="shared" si="15"/>
        <v>2509.9086985644603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509.9086985644603</v>
      </c>
      <c r="P116" s="124">
        <f t="shared" si="12"/>
        <v>44.892428509117657</v>
      </c>
      <c r="Q116" s="124">
        <f t="shared" si="14"/>
        <v>5.1172454099497786</v>
      </c>
      <c r="R116" s="124">
        <f t="shared" si="15"/>
        <v>2559.9183724835275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559.9183724835275</v>
      </c>
      <c r="P117" s="124">
        <f t="shared" si="12"/>
        <v>44.892428509117657</v>
      </c>
      <c r="Q117" s="124">
        <f t="shared" si="14"/>
        <v>5.2192060009711971</v>
      </c>
      <c r="R117" s="124">
        <f t="shared" si="15"/>
        <v>2610.030006993616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610.0300069936161</v>
      </c>
      <c r="P118" s="124">
        <f t="shared" si="12"/>
        <v>44.892428509117657</v>
      </c>
      <c r="Q118" s="124">
        <f t="shared" si="14"/>
        <v>5.3213744710149475</v>
      </c>
      <c r="R118" s="124">
        <f t="shared" si="15"/>
        <v>2660.2438099737487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660.2438099737487</v>
      </c>
      <c r="P119" s="124">
        <f t="shared" si="12"/>
        <v>44.892428509117657</v>
      </c>
      <c r="Q119" s="124">
        <f t="shared" si="14"/>
        <v>5.4237512439083888</v>
      </c>
      <c r="R119" s="124">
        <f t="shared" si="15"/>
        <v>2710.559989726774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710.5599897267748</v>
      </c>
      <c r="P120" s="124">
        <f t="shared" si="12"/>
        <v>44.892428509117657</v>
      </c>
      <c r="Q120" s="124">
        <f t="shared" si="14"/>
        <v>5.5263367443429843</v>
      </c>
      <c r="R120" s="124">
        <f t="shared" si="15"/>
        <v>2760.978754980235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760.9787549802354</v>
      </c>
      <c r="P121" s="124">
        <f t="shared" si="12"/>
        <v>44.892428509117657</v>
      </c>
      <c r="Q121" s="124">
        <f t="shared" si="14"/>
        <v>5.6291313978760682</v>
      </c>
      <c r="R121" s="124">
        <f t="shared" si="15"/>
        <v>2811.5003148872288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811.5003148872288</v>
      </c>
      <c r="P122" s="124">
        <f t="shared" si="12"/>
        <v>44.892428509117657</v>
      </c>
      <c r="Q122" s="124">
        <f t="shared" si="14"/>
        <v>5.7321356309326053</v>
      </c>
      <c r="R122" s="124">
        <f t="shared" si="15"/>
        <v>2862.1248790272789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862.1248790272789</v>
      </c>
      <c r="P123" s="124">
        <f t="shared" si="12"/>
        <v>44.892428509117657</v>
      </c>
      <c r="Q123" s="124">
        <f t="shared" si="14"/>
        <v>5.8353498708069678</v>
      </c>
      <c r="R123" s="124">
        <f t="shared" si="15"/>
        <v>2912.852657407203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912.8526574072034</v>
      </c>
      <c r="P124" s="124">
        <f t="shared" si="12"/>
        <v>44.892428509117657</v>
      </c>
      <c r="Q124" s="124">
        <f t="shared" si="14"/>
        <v>5.9387745456646979</v>
      </c>
      <c r="R124" s="124">
        <f t="shared" si="15"/>
        <v>2963.6838604619857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963.6838604619857</v>
      </c>
      <c r="P125" s="124">
        <f t="shared" si="12"/>
        <v>44.892428509117657</v>
      </c>
      <c r="Q125" s="124">
        <f t="shared" si="14"/>
        <v>6.0424100845442927</v>
      </c>
      <c r="R125" s="124">
        <f t="shared" si="15"/>
        <v>3014.618699055647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3014.6186990556475</v>
      </c>
      <c r="P126" s="124">
        <f t="shared" si="12"/>
        <v>44.892428509117657</v>
      </c>
      <c r="Q126" s="124">
        <f t="shared" si="14"/>
        <v>6.1462569173589783</v>
      </c>
      <c r="R126" s="124">
        <f t="shared" si="15"/>
        <v>3065.6573844821241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3065.6573844821241</v>
      </c>
      <c r="P127" s="124">
        <f t="shared" si="12"/>
        <v>44.892428509117657</v>
      </c>
      <c r="Q127" s="124">
        <f t="shared" si="14"/>
        <v>6.250315474898497</v>
      </c>
      <c r="R127" s="124">
        <f t="shared" si="15"/>
        <v>3116.8001284661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3116.80012846614</v>
      </c>
      <c r="P128" s="124">
        <f t="shared" si="12"/>
        <v>44.892428509117657</v>
      </c>
      <c r="Q128" s="124">
        <f t="shared" si="14"/>
        <v>6.3545861888308908</v>
      </c>
      <c r="R128" s="124">
        <f t="shared" si="15"/>
        <v>3168.0471431640885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168.0471431640885</v>
      </c>
      <c r="P129" s="124">
        <f t="shared" si="12"/>
        <v>44.892428509117657</v>
      </c>
      <c r="Q129" s="124">
        <f t="shared" si="14"/>
        <v>6.4590694917042963</v>
      </c>
      <c r="R129" s="124">
        <f t="shared" si="15"/>
        <v>3219.3986411649103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219.3986411649103</v>
      </c>
      <c r="P130" s="124">
        <f t="shared" si="12"/>
        <v>44.892428509117657</v>
      </c>
      <c r="Q130" s="124">
        <f t="shared" si="14"/>
        <v>6.5637658169487345</v>
      </c>
      <c r="R130" s="124">
        <f t="shared" si="15"/>
        <v>3270.8548354909767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270.8548354909767</v>
      </c>
      <c r="P131" s="124">
        <f t="shared" si="12"/>
        <v>44.892428509117657</v>
      </c>
      <c r="Q131" s="124">
        <f t="shared" si="14"/>
        <v>6.6686755988779138</v>
      </c>
      <c r="R131" s="124">
        <f t="shared" si="15"/>
        <v>3322.4159395989723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322.4159395989723</v>
      </c>
      <c r="P132" s="124">
        <f t="shared" si="12"/>
        <v>44.892428509117657</v>
      </c>
      <c r="Q132" s="124">
        <f t="shared" si="14"/>
        <v>6.7737992726910257</v>
      </c>
      <c r="R132" s="124">
        <f t="shared" si="15"/>
        <v>3374.0821673807809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374.0821673807809</v>
      </c>
      <c r="P133" s="124">
        <f t="shared" si="12"/>
        <v>44.892428509117657</v>
      </c>
      <c r="Q133" s="124">
        <f t="shared" si="14"/>
        <v>6.879137274474556</v>
      </c>
      <c r="R133" s="124">
        <f t="shared" si="15"/>
        <v>3425.8537331643729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425.8537331643729</v>
      </c>
      <c r="P134" s="124">
        <f t="shared" si="12"/>
        <v>44.892428509117657</v>
      </c>
      <c r="Q134" s="124">
        <f t="shared" si="14"/>
        <v>6.9846900412040887</v>
      </c>
      <c r="R134" s="124">
        <f t="shared" si="15"/>
        <v>3477.7308517146944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477.7308517146944</v>
      </c>
      <c r="P135" s="124">
        <f t="shared" si="12"/>
        <v>44.892428509117657</v>
      </c>
      <c r="Q135" s="124">
        <f t="shared" si="14"/>
        <v>7.090458010746123</v>
      </c>
      <c r="R135" s="124">
        <f t="shared" si="15"/>
        <v>3529.713738234558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529.7137382345581</v>
      </c>
      <c r="P136" s="124">
        <f t="shared" si="12"/>
        <v>44.892428509117657</v>
      </c>
      <c r="Q136" s="124">
        <f t="shared" si="14"/>
        <v>7.1964416218598881</v>
      </c>
      <c r="R136" s="124">
        <f t="shared" si="15"/>
        <v>3581.802608365535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581.8026083655354</v>
      </c>
      <c r="P137" s="124">
        <f t="shared" si="12"/>
        <v>44.892428509117657</v>
      </c>
      <c r="Q137" s="124">
        <f t="shared" si="14"/>
        <v>7.3026413141991622</v>
      </c>
      <c r="R137" s="124">
        <f t="shared" si="15"/>
        <v>3633.997678188852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633.9976781888522</v>
      </c>
      <c r="P138" s="124">
        <f t="shared" si="12"/>
        <v>44.892428509117657</v>
      </c>
      <c r="Q138" s="124">
        <f t="shared" si="14"/>
        <v>7.409057528314098</v>
      </c>
      <c r="R138" s="124">
        <f t="shared" si="15"/>
        <v>3686.2991642262837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686.2991642262837</v>
      </c>
      <c r="P139" s="124">
        <f t="shared" si="12"/>
        <v>44.892428509117657</v>
      </c>
      <c r="Q139" s="124">
        <f t="shared" si="14"/>
        <v>7.5156907056530491</v>
      </c>
      <c r="R139" s="124">
        <f t="shared" si="15"/>
        <v>3738.7072834410542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738.7072834410542</v>
      </c>
      <c r="P140" s="124">
        <f t="shared" si="12"/>
        <v>44.892428509117657</v>
      </c>
      <c r="Q140" s="124">
        <f t="shared" si="14"/>
        <v>7.6225412885644008</v>
      </c>
      <c r="R140" s="124">
        <f t="shared" si="15"/>
        <v>3791.2222532387359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791.2222532387359</v>
      </c>
      <c r="P141" s="124">
        <f t="shared" si="12"/>
        <v>44.892428509117657</v>
      </c>
      <c r="Q141" s="124">
        <f t="shared" si="14"/>
        <v>7.7296097202984075</v>
      </c>
      <c r="R141" s="124">
        <f t="shared" si="15"/>
        <v>3843.8442914681518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843.8442914681518</v>
      </c>
      <c r="P142" s="124">
        <f t="shared" si="12"/>
        <v>44.892428509117657</v>
      </c>
      <c r="Q142" s="124">
        <f t="shared" si="14"/>
        <v>7.836896445009029</v>
      </c>
      <c r="R142" s="124">
        <f t="shared" si="15"/>
        <v>3896.573616422278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896.5736164222785</v>
      </c>
      <c r="P143" s="124">
        <f t="shared" si="12"/>
        <v>44.892428509117657</v>
      </c>
      <c r="Q143" s="124">
        <f t="shared" si="14"/>
        <v>7.9444019077557746</v>
      </c>
      <c r="R143" s="124">
        <f t="shared" si="15"/>
        <v>3949.410446839152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949.410446839152</v>
      </c>
      <c r="P144" s="124">
        <f t="shared" si="12"/>
        <v>44.892428509117657</v>
      </c>
      <c r="Q144" s="124">
        <f t="shared" si="14"/>
        <v>8.0521265545055485</v>
      </c>
      <c r="R144" s="124">
        <f t="shared" si="15"/>
        <v>4002.3550019027753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4002.3550019027753</v>
      </c>
      <c r="P145" s="124">
        <f t="shared" si="12"/>
        <v>44.892428509117657</v>
      </c>
      <c r="Q145" s="124">
        <f t="shared" si="14"/>
        <v>8.1600708321344992</v>
      </c>
      <c r="R145" s="124">
        <f t="shared" si="15"/>
        <v>4055.4075012440271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4055.4075012440271</v>
      </c>
      <c r="P146" s="124">
        <f t="shared" si="12"/>
        <v>44.892428509117657</v>
      </c>
      <c r="Q146" s="124">
        <f t="shared" si="14"/>
        <v>8.2682351884298733</v>
      </c>
      <c r="R146" s="124">
        <f t="shared" si="15"/>
        <v>4108.5681649415747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4108.5681649415747</v>
      </c>
      <c r="P147" s="124">
        <f t="shared" si="12"/>
        <v>44.892428509117657</v>
      </c>
      <c r="Q147" s="124">
        <f t="shared" si="14"/>
        <v>8.3766200720918764</v>
      </c>
      <c r="R147" s="124">
        <f t="shared" si="15"/>
        <v>4161.8372135227846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4161.8372135227846</v>
      </c>
      <c r="P148" s="124">
        <f t="shared" si="12"/>
        <v>44.892428509117657</v>
      </c>
      <c r="Q148" s="124">
        <f t="shared" si="14"/>
        <v>8.4852259327355313</v>
      </c>
      <c r="R148" s="124">
        <f t="shared" si="15"/>
        <v>4215.214867964638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4215.214867964638</v>
      </c>
      <c r="P149" s="124">
        <f t="shared" si="12"/>
        <v>44.892428509117657</v>
      </c>
      <c r="Q149" s="124">
        <f t="shared" si="14"/>
        <v>8.5940532208925404</v>
      </c>
      <c r="R149" s="124">
        <f t="shared" si="15"/>
        <v>4268.7013496946483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4268.7013496946483</v>
      </c>
      <c r="P150" s="124">
        <f t="shared" si="12"/>
        <v>44.892428509117657</v>
      </c>
      <c r="Q150" s="124">
        <f t="shared" si="14"/>
        <v>8.7031023880131624</v>
      </c>
      <c r="R150" s="124">
        <f t="shared" si="15"/>
        <v>4322.296880591779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322.2968805917799</v>
      </c>
      <c r="P151" s="124">
        <f t="shared" si="12"/>
        <v>44.892428509117657</v>
      </c>
      <c r="Q151" s="124">
        <f t="shared" si="14"/>
        <v>8.8123738864680785</v>
      </c>
      <c r="R151" s="124">
        <f t="shared" si="15"/>
        <v>4376.0016829873657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376.0016829873657</v>
      </c>
      <c r="P152" s="124">
        <f t="shared" si="12"/>
        <v>44.892428509117657</v>
      </c>
      <c r="Q152" s="124">
        <f t="shared" si="14"/>
        <v>8.9218681695502706</v>
      </c>
      <c r="R152" s="124">
        <f t="shared" si="15"/>
        <v>4429.8159796660339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429.8159796660339</v>
      </c>
      <c r="P153" s="124">
        <f t="shared" si="12"/>
        <v>44.892428509117657</v>
      </c>
      <c r="Q153" s="124">
        <f t="shared" si="14"/>
        <v>9.0315856914769022</v>
      </c>
      <c r="R153" s="124">
        <f t="shared" si="15"/>
        <v>4483.7399938666285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483.7399938666285</v>
      </c>
      <c r="P154" s="124">
        <f t="shared" si="12"/>
        <v>44.892428509117657</v>
      </c>
      <c r="Q154" s="124">
        <f t="shared" si="14"/>
        <v>9.1415269073912029</v>
      </c>
      <c r="R154" s="124">
        <f t="shared" si="15"/>
        <v>4537.7739492831379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537.7739492831379</v>
      </c>
      <c r="P155" s="124">
        <f t="shared" si="12"/>
        <v>44.892428509117657</v>
      </c>
      <c r="Q155" s="124">
        <f t="shared" si="14"/>
        <v>9.2516922733643607</v>
      </c>
      <c r="R155" s="124">
        <f t="shared" si="15"/>
        <v>4591.9180700656198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591.9180700656198</v>
      </c>
      <c r="P156" s="124">
        <f t="shared" si="12"/>
        <v>44.892428509117657</v>
      </c>
      <c r="Q156" s="124">
        <f t="shared" si="14"/>
        <v>9.3620822463973994</v>
      </c>
      <c r="R156" s="124">
        <f t="shared" si="15"/>
        <v>4646.1725808211349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646.1725808211349</v>
      </c>
      <c r="P157" s="124">
        <f t="shared" si="12"/>
        <v>44.892428509117657</v>
      </c>
      <c r="Q157" s="124">
        <f t="shared" si="14"/>
        <v>9.472697284423095</v>
      </c>
      <c r="R157" s="124">
        <f t="shared" si="15"/>
        <v>4700.5377066146757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700.5377066146757</v>
      </c>
      <c r="P158" s="124">
        <f t="shared" si="12"/>
        <v>44.892428509117657</v>
      </c>
      <c r="Q158" s="124">
        <f t="shared" si="14"/>
        <v>9.5835378463078573</v>
      </c>
      <c r="R158" s="124">
        <f t="shared" si="15"/>
        <v>4755.0136729701017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755.0136729701017</v>
      </c>
      <c r="P159" s="124">
        <f t="shared" si="12"/>
        <v>44.892428509117657</v>
      </c>
      <c r="Q159" s="124">
        <f t="shared" si="14"/>
        <v>9.6946043918536464</v>
      </c>
      <c r="R159" s="124">
        <f t="shared" si="15"/>
        <v>4809.6007058710729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809.6007058710729</v>
      </c>
      <c r="P160" s="124">
        <f t="shared" si="12"/>
        <v>44.892428509117657</v>
      </c>
      <c r="Q160" s="124">
        <f t="shared" si="14"/>
        <v>9.8058973817998698</v>
      </c>
      <c r="R160" s="124">
        <f t="shared" si="15"/>
        <v>4864.2990317619906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864.2990317619906</v>
      </c>
      <c r="P161" s="124">
        <f t="shared" si="12"/>
        <v>44.892428509117657</v>
      </c>
      <c r="Q161" s="124">
        <f t="shared" si="14"/>
        <v>9.9174172778253027</v>
      </c>
      <c r="R161" s="124">
        <f t="shared" si="15"/>
        <v>4919.1088775489343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919.1088775489343</v>
      </c>
      <c r="P162" s="124">
        <f t="shared" si="12"/>
        <v>44.892428509117657</v>
      </c>
      <c r="Q162" s="124">
        <f t="shared" si="14"/>
        <v>10.029164542549996</v>
      </c>
      <c r="R162" s="124">
        <f t="shared" si="15"/>
        <v>4974.0304706006018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974.0304706006018</v>
      </c>
      <c r="P163" s="124">
        <f t="shared" si="12"/>
        <v>44.892428509117657</v>
      </c>
      <c r="Q163" s="124">
        <f t="shared" si="14"/>
        <v>10.141139639537197</v>
      </c>
      <c r="R163" s="124">
        <f t="shared" si="15"/>
        <v>5029.0640387492567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5029.0640387492567</v>
      </c>
      <c r="P164" s="124">
        <f t="shared" si="12"/>
        <v>44.892428509117657</v>
      </c>
      <c r="Q164" s="124">
        <f t="shared" si="14"/>
        <v>10.253343033295279</v>
      </c>
      <c r="R164" s="124">
        <f t="shared" si="15"/>
        <v>5084.2098102916698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5084.2098102916698</v>
      </c>
      <c r="P165" s="124">
        <f t="shared" si="12"/>
        <v>44.892428509117657</v>
      </c>
      <c r="Q165" s="124">
        <f t="shared" si="14"/>
        <v>10.365775189279658</v>
      </c>
      <c r="R165" s="124">
        <f t="shared" si="15"/>
        <v>5139.4680139900674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5139.4680139900674</v>
      </c>
      <c r="P166" s="124">
        <f t="shared" si="12"/>
        <v>44.892428509117657</v>
      </c>
      <c r="Q166" s="124">
        <f t="shared" si="14"/>
        <v>10.478436573894735</v>
      </c>
      <c r="R166" s="124">
        <f t="shared" si="15"/>
        <v>5194.8388790730805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5194.8388790730805</v>
      </c>
      <c r="P167" s="124">
        <f t="shared" si="12"/>
        <v>44.892428509117657</v>
      </c>
      <c r="Q167" s="124">
        <f t="shared" si="14"/>
        <v>10.591327654495817</v>
      </c>
      <c r="R167" s="124">
        <f t="shared" si="15"/>
        <v>5250.3226352366946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5250.3226352366946</v>
      </c>
      <c r="P168" s="124">
        <f t="shared" si="12"/>
        <v>44.892428509117657</v>
      </c>
      <c r="Q168" s="124">
        <f t="shared" ref="Q168:Q231" si="17">O168*$P$57</f>
        <v>10.704448899391066</v>
      </c>
      <c r="R168" s="124">
        <f t="shared" ref="R168:R231" si="18">O168+P168+Q168</f>
        <v>5305.9195126452032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305.9195126452032</v>
      </c>
      <c r="P169" s="124">
        <f t="shared" si="12"/>
        <v>44.892428509117657</v>
      </c>
      <c r="Q169" s="124">
        <f t="shared" si="17"/>
        <v>10.817800777843438</v>
      </c>
      <c r="R169" s="124">
        <f t="shared" si="18"/>
        <v>5361.6297419321645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361.6297419321645</v>
      </c>
      <c r="P170" s="124">
        <f t="shared" si="12"/>
        <v>44.892428509117657</v>
      </c>
      <c r="Q170" s="124">
        <f t="shared" si="17"/>
        <v>10.931383760072634</v>
      </c>
      <c r="R170" s="124">
        <f t="shared" si="18"/>
        <v>5417.4535542013555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417.4535542013555</v>
      </c>
      <c r="P171" s="124">
        <f t="shared" si="12"/>
        <v>44.892428509117657</v>
      </c>
      <c r="Q171" s="124">
        <f t="shared" si="17"/>
        <v>11.045198317257046</v>
      </c>
      <c r="R171" s="124">
        <f t="shared" si="18"/>
        <v>5473.3911810277305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473.3911810277305</v>
      </c>
      <c r="P172" s="124">
        <f t="shared" si="12"/>
        <v>44.892428509117657</v>
      </c>
      <c r="Q172" s="124">
        <f t="shared" si="17"/>
        <v>11.159244921535707</v>
      </c>
      <c r="R172" s="124">
        <f t="shared" si="18"/>
        <v>5529.4428544583843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529.4428544583843</v>
      </c>
      <c r="P173" s="124">
        <f t="shared" si="12"/>
        <v>44.892428509117657</v>
      </c>
      <c r="Q173" s="124">
        <f t="shared" si="17"/>
        <v>11.273524046010262</v>
      </c>
      <c r="R173" s="124">
        <f t="shared" si="18"/>
        <v>5585.608807013512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585.6088070135129</v>
      </c>
      <c r="P174" s="124">
        <f t="shared" si="12"/>
        <v>44.892428509117657</v>
      </c>
      <c r="Q174" s="124">
        <f t="shared" si="17"/>
        <v>11.388036164746921</v>
      </c>
      <c r="R174" s="124">
        <f t="shared" si="18"/>
        <v>5641.8892716873779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641.8892716873779</v>
      </c>
      <c r="P175" s="124">
        <f t="shared" si="12"/>
        <v>44.892428509117657</v>
      </c>
      <c r="Q175" s="124">
        <f t="shared" si="17"/>
        <v>11.50278175277843</v>
      </c>
      <c r="R175" s="124">
        <f t="shared" si="18"/>
        <v>5698.2844819492739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698.2844819492739</v>
      </c>
      <c r="P176" s="124">
        <f t="shared" si="12"/>
        <v>44.892428509117657</v>
      </c>
      <c r="Q176" s="124">
        <f t="shared" si="17"/>
        <v>11.617761286106036</v>
      </c>
      <c r="R176" s="124">
        <f t="shared" si="18"/>
        <v>5754.7946717444975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754.7946717444975</v>
      </c>
      <c r="P177" s="124">
        <f t="shared" si="12"/>
        <v>44.892428509117657</v>
      </c>
      <c r="Q177" s="124">
        <f t="shared" si="17"/>
        <v>11.732975241701469</v>
      </c>
      <c r="R177" s="124">
        <f t="shared" si="18"/>
        <v>5811.4200754953172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811.4200754953172</v>
      </c>
      <c r="P178" s="124">
        <f t="shared" si="12"/>
        <v>44.892428509117657</v>
      </c>
      <c r="Q178" s="124">
        <f t="shared" si="17"/>
        <v>11.848424097508921</v>
      </c>
      <c r="R178" s="124">
        <f t="shared" si="18"/>
        <v>5868.1609281019437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868.1609281019437</v>
      </c>
      <c r="P179" s="124">
        <f t="shared" si="12"/>
        <v>44.892428509117657</v>
      </c>
      <c r="Q179" s="124">
        <f t="shared" si="17"/>
        <v>11.964108332447015</v>
      </c>
      <c r="R179" s="124">
        <f t="shared" si="18"/>
        <v>5925.0174649435085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925.0174649435085</v>
      </c>
      <c r="P180" s="124">
        <f t="shared" si="12"/>
        <v>44.892428509117657</v>
      </c>
      <c r="Q180" s="124">
        <f t="shared" si="17"/>
        <v>12.080028426410809</v>
      </c>
      <c r="R180" s="124">
        <f t="shared" si="18"/>
        <v>5981.989921879037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981.989921879037</v>
      </c>
      <c r="P181" s="124">
        <f t="shared" si="12"/>
        <v>44.892428509117657</v>
      </c>
      <c r="Q181" s="124">
        <f t="shared" si="17"/>
        <v>12.196184860273778</v>
      </c>
      <c r="R181" s="124">
        <f t="shared" si="18"/>
        <v>6039.078535248429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6039.078535248429</v>
      </c>
      <c r="P182" s="124">
        <f t="shared" si="12"/>
        <v>44.892428509117657</v>
      </c>
      <c r="Q182" s="124">
        <f t="shared" si="17"/>
        <v>12.312578115889812</v>
      </c>
      <c r="R182" s="124">
        <f t="shared" si="18"/>
        <v>6096.2835418734367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6096.2835418734367</v>
      </c>
      <c r="P183" s="124">
        <f t="shared" si="12"/>
        <v>44.892428509117657</v>
      </c>
      <c r="Q183" s="124">
        <f t="shared" si="17"/>
        <v>12.429208676095207</v>
      </c>
      <c r="R183" s="124">
        <f t="shared" si="18"/>
        <v>6153.6051790586498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6153.6051790586498</v>
      </c>
      <c r="P184" s="124">
        <f t="shared" si="12"/>
        <v>44.892428509117657</v>
      </c>
      <c r="Q184" s="124">
        <f t="shared" si="17"/>
        <v>12.54607702471068</v>
      </c>
      <c r="R184" s="124">
        <f t="shared" si="18"/>
        <v>6211.0436845924787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6211.0436845924787</v>
      </c>
      <c r="P185" s="124">
        <f t="shared" si="12"/>
        <v>44.892428509117657</v>
      </c>
      <c r="Q185" s="124">
        <f t="shared" si="17"/>
        <v>12.663183646543368</v>
      </c>
      <c r="R185" s="124">
        <f t="shared" si="18"/>
        <v>6268.5992967481397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6268.5992967481397</v>
      </c>
      <c r="P186" s="124">
        <f t="shared" si="12"/>
        <v>44.892428509117657</v>
      </c>
      <c r="Q186" s="124">
        <f t="shared" si="17"/>
        <v>12.780529027388837</v>
      </c>
      <c r="R186" s="124">
        <f t="shared" si="18"/>
        <v>6326.272254284646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6326.2722542846468</v>
      </c>
      <c r="P187" s="124">
        <f t="shared" si="12"/>
        <v>44.892428509117657</v>
      </c>
      <c r="Q187" s="124">
        <f t="shared" si="17"/>
        <v>12.898113654033112</v>
      </c>
      <c r="R187" s="124">
        <f t="shared" si="18"/>
        <v>6384.0627964477981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6384.0627964477981</v>
      </c>
      <c r="P188" s="124">
        <f t="shared" ref="P188:P251" si="20">P187</f>
        <v>44.892428509117657</v>
      </c>
      <c r="Q188" s="124">
        <f t="shared" si="17"/>
        <v>13.015938014254676</v>
      </c>
      <c r="R188" s="124">
        <f t="shared" si="18"/>
        <v>6441.97116297117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441.971162971171</v>
      </c>
      <c r="P189" s="124">
        <f t="shared" si="20"/>
        <v>44.892428509117657</v>
      </c>
      <c r="Q189" s="124">
        <f t="shared" si="17"/>
        <v>13.134002596826507</v>
      </c>
      <c r="R189" s="124">
        <f t="shared" si="18"/>
        <v>6499.9975940771155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499.9975940771155</v>
      </c>
      <c r="P190" s="124">
        <f t="shared" si="20"/>
        <v>44.892428509117657</v>
      </c>
      <c r="Q190" s="124">
        <f t="shared" si="17"/>
        <v>13.2523078915181</v>
      </c>
      <c r="R190" s="124">
        <f t="shared" si="18"/>
        <v>6558.1423304777518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558.1423304777518</v>
      </c>
      <c r="P191" s="124">
        <f t="shared" si="20"/>
        <v>44.892428509117657</v>
      </c>
      <c r="Q191" s="124">
        <f t="shared" si="17"/>
        <v>13.370854389097504</v>
      </c>
      <c r="R191" s="124">
        <f t="shared" si="18"/>
        <v>6616.4056133759668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616.4056133759668</v>
      </c>
      <c r="P192" s="124">
        <f t="shared" si="20"/>
        <v>44.892428509117657</v>
      </c>
      <c r="Q192" s="124">
        <f t="shared" si="17"/>
        <v>13.489642581333349</v>
      </c>
      <c r="R192" s="124">
        <f t="shared" si="18"/>
        <v>6674.787684466417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674.7876844664179</v>
      </c>
      <c r="P193" s="124">
        <f t="shared" si="20"/>
        <v>44.892428509117657</v>
      </c>
      <c r="Q193" s="124">
        <f t="shared" si="17"/>
        <v>13.608672960996898</v>
      </c>
      <c r="R193" s="124">
        <f t="shared" si="18"/>
        <v>6733.288785936532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733.2887859365328</v>
      </c>
      <c r="P194" s="124">
        <f t="shared" si="20"/>
        <v>44.892428509117657</v>
      </c>
      <c r="Q194" s="124">
        <f t="shared" si="17"/>
        <v>13.727946021864081</v>
      </c>
      <c r="R194" s="124">
        <f t="shared" si="18"/>
        <v>6791.909160467515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791.909160467515</v>
      </c>
      <c r="P195" s="124">
        <f t="shared" si="20"/>
        <v>44.892428509117657</v>
      </c>
      <c r="Q195" s="124">
        <f t="shared" si="17"/>
        <v>13.847462258717549</v>
      </c>
      <c r="R195" s="124">
        <f t="shared" si="18"/>
        <v>6850.6490512353503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850.6490512353503</v>
      </c>
      <c r="P196" s="124">
        <f t="shared" si="20"/>
        <v>44.892428509117657</v>
      </c>
      <c r="Q196" s="124">
        <f t="shared" si="17"/>
        <v>13.967222167348718</v>
      </c>
      <c r="R196" s="124">
        <f t="shared" si="18"/>
        <v>6909.5087019118173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909.5087019118173</v>
      </c>
      <c r="P197" s="124">
        <f t="shared" si="20"/>
        <v>44.892428509117657</v>
      </c>
      <c r="Q197" s="124">
        <f t="shared" si="17"/>
        <v>14.08722624455984</v>
      </c>
      <c r="R197" s="124">
        <f t="shared" si="18"/>
        <v>6968.488356665495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968.4883566654953</v>
      </c>
      <c r="P198" s="124">
        <f t="shared" si="20"/>
        <v>44.892428509117657</v>
      </c>
      <c r="Q198" s="124">
        <f t="shared" si="17"/>
        <v>14.207474988166053</v>
      </c>
      <c r="R198" s="124">
        <f t="shared" si="18"/>
        <v>7027.588260162779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7027.5882601627791</v>
      </c>
      <c r="P199" s="124">
        <f t="shared" si="20"/>
        <v>44.892428509117657</v>
      </c>
      <c r="Q199" s="124">
        <f t="shared" si="17"/>
        <v>14.327968896997447</v>
      </c>
      <c r="R199" s="124">
        <f t="shared" si="18"/>
        <v>7086.8086575688949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7086.8086575688949</v>
      </c>
      <c r="P200" s="124">
        <f t="shared" si="20"/>
        <v>44.892428509117657</v>
      </c>
      <c r="Q200" s="124">
        <f t="shared" si="17"/>
        <v>14.448708470901142</v>
      </c>
      <c r="R200" s="124">
        <f t="shared" si="18"/>
        <v>7146.1497945489136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7146.1497945489136</v>
      </c>
      <c r="P201" s="124">
        <f t="shared" si="20"/>
        <v>44.892428509117657</v>
      </c>
      <c r="Q201" s="124">
        <f t="shared" si="17"/>
        <v>14.569694210743345</v>
      </c>
      <c r="R201" s="124">
        <f t="shared" si="18"/>
        <v>7205.61191726877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7205.611917268775</v>
      </c>
      <c r="P202" s="124">
        <f t="shared" si="20"/>
        <v>44.892428509117657</v>
      </c>
      <c r="Q202" s="124">
        <f t="shared" si="17"/>
        <v>14.690926618411446</v>
      </c>
      <c r="R202" s="124">
        <f t="shared" si="18"/>
        <v>7265.1952723963041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7265.1952723963041</v>
      </c>
      <c r="P203" s="124">
        <f t="shared" si="20"/>
        <v>44.892428509117657</v>
      </c>
      <c r="Q203" s="124">
        <f t="shared" si="17"/>
        <v>14.812406196816088</v>
      </c>
      <c r="R203" s="124">
        <f t="shared" si="18"/>
        <v>7324.9001071022385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7324.9001071022385</v>
      </c>
      <c r="P204" s="124">
        <f t="shared" si="20"/>
        <v>44.892428509117657</v>
      </c>
      <c r="Q204" s="124">
        <f t="shared" si="17"/>
        <v>14.934133449893261</v>
      </c>
      <c r="R204" s="124">
        <f t="shared" si="18"/>
        <v>7384.7266690612496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7384.7266690612496</v>
      </c>
      <c r="P205" s="124">
        <f t="shared" si="20"/>
        <v>44.892428509117657</v>
      </c>
      <c r="Q205" s="124">
        <f t="shared" si="17"/>
        <v>15.056108882606383</v>
      </c>
      <c r="R205" s="124">
        <f t="shared" si="18"/>
        <v>7444.6752064529737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7444.6752064529737</v>
      </c>
      <c r="P206" s="124">
        <f t="shared" si="20"/>
        <v>44.892428509117657</v>
      </c>
      <c r="Q206" s="124">
        <f t="shared" si="17"/>
        <v>15.178333000948401</v>
      </c>
      <c r="R206" s="124">
        <f t="shared" si="18"/>
        <v>7504.745967963040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7504.7459679630401</v>
      </c>
      <c r="P207" s="124">
        <f t="shared" si="20"/>
        <v>44.892428509117657</v>
      </c>
      <c r="Q207" s="124">
        <f t="shared" si="17"/>
        <v>15.300806311943891</v>
      </c>
      <c r="R207" s="124">
        <f t="shared" si="18"/>
        <v>7564.9392027841022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7564.9392027841022</v>
      </c>
      <c r="P208" s="124">
        <f t="shared" si="20"/>
        <v>44.892428509117657</v>
      </c>
      <c r="Q208" s="124">
        <f t="shared" si="17"/>
        <v>15.423529323651163</v>
      </c>
      <c r="R208" s="124">
        <f t="shared" si="18"/>
        <v>7625.2551606168718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7625.2551606168718</v>
      </c>
      <c r="P209" s="124">
        <f t="shared" si="20"/>
        <v>44.892428509117657</v>
      </c>
      <c r="Q209" s="124">
        <f t="shared" si="17"/>
        <v>15.546502545164358</v>
      </c>
      <c r="R209" s="124">
        <f t="shared" si="18"/>
        <v>7685.6940916711537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7685.6940916711537</v>
      </c>
      <c r="P210" s="124">
        <f t="shared" si="20"/>
        <v>44.892428509117657</v>
      </c>
      <c r="Q210" s="124">
        <f t="shared" si="17"/>
        <v>15.669726486615572</v>
      </c>
      <c r="R210" s="124">
        <f t="shared" si="18"/>
        <v>7746.2562466668869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7746.2562466668869</v>
      </c>
      <c r="P211" s="124">
        <f t="shared" si="20"/>
        <v>44.892428509117657</v>
      </c>
      <c r="Q211" s="124">
        <f t="shared" si="17"/>
        <v>15.793201659176962</v>
      </c>
      <c r="R211" s="124">
        <f t="shared" si="18"/>
        <v>7806.9418768351816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806.9418768351816</v>
      </c>
      <c r="P212" s="124">
        <f t="shared" si="20"/>
        <v>44.892428509117657</v>
      </c>
      <c r="Q212" s="124">
        <f t="shared" si="17"/>
        <v>15.91692857506288</v>
      </c>
      <c r="R212" s="124">
        <f t="shared" si="18"/>
        <v>7867.7512339193627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867.7512339193627</v>
      </c>
      <c r="P213" s="124">
        <f t="shared" si="20"/>
        <v>44.892428509117657</v>
      </c>
      <c r="Q213" s="124">
        <f t="shared" si="17"/>
        <v>16.040907747531982</v>
      </c>
      <c r="R213" s="124">
        <f t="shared" si="18"/>
        <v>7928.684570176013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928.684570176013</v>
      </c>
      <c r="P214" s="124">
        <f t="shared" si="20"/>
        <v>44.892428509117657</v>
      </c>
      <c r="Q214" s="124">
        <f t="shared" si="17"/>
        <v>16.165139690889369</v>
      </c>
      <c r="R214" s="124">
        <f t="shared" si="18"/>
        <v>7989.7421383760202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989.7421383760202</v>
      </c>
      <c r="P215" s="124">
        <f t="shared" si="20"/>
        <v>44.892428509117657</v>
      </c>
      <c r="Q215" s="124">
        <f t="shared" si="17"/>
        <v>16.289624920488709</v>
      </c>
      <c r="R215" s="124">
        <f t="shared" si="18"/>
        <v>8050.924191805626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8050.9241918056268</v>
      </c>
      <c r="P216" s="124">
        <f t="shared" si="20"/>
        <v>44.892428509117657</v>
      </c>
      <c r="Q216" s="124">
        <f t="shared" si="17"/>
        <v>16.414363952734394</v>
      </c>
      <c r="R216" s="124">
        <f t="shared" si="18"/>
        <v>8112.2309842674795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8112.2309842674795</v>
      </c>
      <c r="P217" s="124">
        <f t="shared" si="20"/>
        <v>44.892428509117657</v>
      </c>
      <c r="Q217" s="124">
        <f t="shared" si="17"/>
        <v>16.539357305083662</v>
      </c>
      <c r="R217" s="124">
        <f t="shared" si="18"/>
        <v>8173.6627700816807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8173.6627700816807</v>
      </c>
      <c r="P218" s="124">
        <f t="shared" si="20"/>
        <v>44.892428509117657</v>
      </c>
      <c r="Q218" s="124">
        <f t="shared" si="17"/>
        <v>16.66460549604875</v>
      </c>
      <c r="R218" s="124">
        <f t="shared" si="18"/>
        <v>8235.2198040868479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8235.2198040868479</v>
      </c>
      <c r="P219" s="124">
        <f t="shared" si="20"/>
        <v>44.892428509117657</v>
      </c>
      <c r="Q219" s="124">
        <f t="shared" si="17"/>
        <v>16.790109045199056</v>
      </c>
      <c r="R219" s="124">
        <f t="shared" si="18"/>
        <v>8296.9023416411655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8296.9023416411655</v>
      </c>
      <c r="P220" s="124">
        <f t="shared" si="20"/>
        <v>44.892428509117657</v>
      </c>
      <c r="Q220" s="124">
        <f t="shared" si="17"/>
        <v>16.915868473163275</v>
      </c>
      <c r="R220" s="124">
        <f t="shared" si="18"/>
        <v>8358.7106386234464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8358.7106386234464</v>
      </c>
      <c r="P221" s="124">
        <f t="shared" si="20"/>
        <v>44.892428509117657</v>
      </c>
      <c r="Q221" s="124">
        <f t="shared" si="17"/>
        <v>17.041884301631573</v>
      </c>
      <c r="R221" s="124">
        <f t="shared" si="18"/>
        <v>8420.6449514341966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8420.6449514341966</v>
      </c>
      <c r="P222" s="124">
        <f t="shared" si="20"/>
        <v>44.892428509117657</v>
      </c>
      <c r="Q222" s="124">
        <f t="shared" si="17"/>
        <v>17.168157053357753</v>
      </c>
      <c r="R222" s="124">
        <f t="shared" si="18"/>
        <v>8482.7055369966729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8482.7055369966729</v>
      </c>
      <c r="P223" s="124">
        <f t="shared" si="20"/>
        <v>44.892428509117657</v>
      </c>
      <c r="Q223" s="124">
        <f t="shared" si="17"/>
        <v>17.294687252161406</v>
      </c>
      <c r="R223" s="124">
        <f t="shared" si="18"/>
        <v>8544.8926527579515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8544.8926527579515</v>
      </c>
      <c r="P224" s="124">
        <f t="shared" si="20"/>
        <v>44.892428509117657</v>
      </c>
      <c r="Q224" s="124">
        <f t="shared" si="17"/>
        <v>17.421475422930097</v>
      </c>
      <c r="R224" s="124">
        <f t="shared" si="18"/>
        <v>8607.2065566900001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8607.2065566900001</v>
      </c>
      <c r="P225" s="124">
        <f t="shared" si="20"/>
        <v>44.892428509117657</v>
      </c>
      <c r="Q225" s="124">
        <f t="shared" si="17"/>
        <v>17.548522091621557</v>
      </c>
      <c r="R225" s="124">
        <f t="shared" si="18"/>
        <v>8669.6475072907397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8669.6475072907397</v>
      </c>
      <c r="P226" s="124">
        <f t="shared" si="20"/>
        <v>44.892428509117657</v>
      </c>
      <c r="Q226" s="124">
        <f t="shared" si="17"/>
        <v>17.675827785265824</v>
      </c>
      <c r="R226" s="124">
        <f t="shared" si="18"/>
        <v>8732.2157635851236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8732.2157635851236</v>
      </c>
      <c r="P227" s="124">
        <f t="shared" si="20"/>
        <v>44.892428509117657</v>
      </c>
      <c r="Q227" s="124">
        <f t="shared" si="17"/>
        <v>17.803393031967477</v>
      </c>
      <c r="R227" s="124">
        <f t="shared" si="18"/>
        <v>8794.9115851262086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8794.9115851262086</v>
      </c>
      <c r="P228" s="124">
        <f t="shared" si="20"/>
        <v>44.892428509117657</v>
      </c>
      <c r="Q228" s="124">
        <f t="shared" si="17"/>
        <v>17.931218360907788</v>
      </c>
      <c r="R228" s="124">
        <f t="shared" si="18"/>
        <v>8857.7352319962338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8857.7352319962338</v>
      </c>
      <c r="P229" s="124">
        <f t="shared" si="20"/>
        <v>44.892428509117657</v>
      </c>
      <c r="Q229" s="124">
        <f t="shared" si="17"/>
        <v>18.059304302346938</v>
      </c>
      <c r="R229" s="124">
        <f t="shared" si="18"/>
        <v>8920.686964807699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8920.686964807699</v>
      </c>
      <c r="P230" s="124">
        <f t="shared" si="20"/>
        <v>44.892428509117657</v>
      </c>
      <c r="Q230" s="124">
        <f t="shared" si="17"/>
        <v>18.187651387626218</v>
      </c>
      <c r="R230" s="124">
        <f t="shared" si="18"/>
        <v>8983.7670447044438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8983.7670447044438</v>
      </c>
      <c r="P231" s="124">
        <f t="shared" si="20"/>
        <v>44.892428509117657</v>
      </c>
      <c r="Q231" s="124">
        <f t="shared" si="17"/>
        <v>18.316260149170215</v>
      </c>
      <c r="R231" s="124">
        <f t="shared" si="18"/>
        <v>9046.9757333627313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9046.9757333627313</v>
      </c>
      <c r="P232" s="124">
        <f t="shared" si="20"/>
        <v>44.892428509117657</v>
      </c>
      <c r="Q232" s="124">
        <f t="shared" ref="Q232:Q295" si="22">O232*$P$57</f>
        <v>18.445131120489037</v>
      </c>
      <c r="R232" s="124">
        <f t="shared" ref="R232:R295" si="23">O232+P232+Q232</f>
        <v>9110.3132929923377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9110.3132929923377</v>
      </c>
      <c r="P233" s="124">
        <f t="shared" si="20"/>
        <v>44.892428509117657</v>
      </c>
      <c r="Q233" s="124">
        <f t="shared" si="22"/>
        <v>18.574264836180529</v>
      </c>
      <c r="R233" s="124">
        <f t="shared" si="23"/>
        <v>9173.7799863376367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9173.7799863376367</v>
      </c>
      <c r="P234" s="124">
        <f t="shared" si="20"/>
        <v>44.892428509117657</v>
      </c>
      <c r="Q234" s="124">
        <f t="shared" si="22"/>
        <v>18.703661831932475</v>
      </c>
      <c r="R234" s="124">
        <f t="shared" si="23"/>
        <v>9237.3760766786872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9237.3760766786872</v>
      </c>
      <c r="P235" s="124">
        <f t="shared" si="20"/>
        <v>44.892428509117657</v>
      </c>
      <c r="Q235" s="124">
        <f t="shared" si="22"/>
        <v>18.833322644524834</v>
      </c>
      <c r="R235" s="124">
        <f t="shared" si="23"/>
        <v>9301.1018278323299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9301.1018278323299</v>
      </c>
      <c r="P236" s="124">
        <f t="shared" si="20"/>
        <v>44.892428509117657</v>
      </c>
      <c r="Q236" s="124">
        <f t="shared" si="22"/>
        <v>18.963247811831952</v>
      </c>
      <c r="R236" s="124">
        <f t="shared" si="23"/>
        <v>9364.9575041532808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9364.9575041532808</v>
      </c>
      <c r="P237" s="124">
        <f t="shared" si="20"/>
        <v>44.892428509117657</v>
      </c>
      <c r="Q237" s="124">
        <f t="shared" si="22"/>
        <v>19.093437872824815</v>
      </c>
      <c r="R237" s="124">
        <f t="shared" si="23"/>
        <v>9428.9433705352239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9428.9433705352239</v>
      </c>
      <c r="P238" s="124">
        <f t="shared" si="20"/>
        <v>44.892428509117657</v>
      </c>
      <c r="Q238" s="124">
        <f t="shared" si="22"/>
        <v>19.223893367573261</v>
      </c>
      <c r="R238" s="124">
        <f t="shared" si="23"/>
        <v>9493.0596924119145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9493.0596924119145</v>
      </c>
      <c r="P239" s="124">
        <f t="shared" si="20"/>
        <v>44.892428509117657</v>
      </c>
      <c r="Q239" s="124">
        <f t="shared" si="22"/>
        <v>19.354614837248239</v>
      </c>
      <c r="R239" s="124">
        <f t="shared" si="23"/>
        <v>9557.3067357582804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9557.3067357582804</v>
      </c>
      <c r="P240" s="124">
        <f t="shared" si="20"/>
        <v>44.892428509117657</v>
      </c>
      <c r="Q240" s="124">
        <f t="shared" si="22"/>
        <v>19.485602824124047</v>
      </c>
      <c r="R240" s="124">
        <f t="shared" si="23"/>
        <v>9621.6847670915231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9621.6847670915231</v>
      </c>
      <c r="P241" s="124">
        <f t="shared" si="20"/>
        <v>44.892428509117657</v>
      </c>
      <c r="Q241" s="124">
        <f t="shared" si="22"/>
        <v>19.616857871580578</v>
      </c>
      <c r="R241" s="124">
        <f t="shared" si="23"/>
        <v>9686.1940534722216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9686.1940534722216</v>
      </c>
      <c r="P242" s="124">
        <f t="shared" si="20"/>
        <v>44.892428509117657</v>
      </c>
      <c r="Q242" s="124">
        <f t="shared" si="22"/>
        <v>19.748380524105578</v>
      </c>
      <c r="R242" s="124">
        <f t="shared" si="23"/>
        <v>9750.8348625054459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750.8348625054459</v>
      </c>
      <c r="P243" s="124">
        <f t="shared" si="20"/>
        <v>44.892428509117657</v>
      </c>
      <c r="Q243" s="124">
        <f t="shared" si="22"/>
        <v>19.880171327296903</v>
      </c>
      <c r="R243" s="124">
        <f t="shared" si="23"/>
        <v>9815.6074623418608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815.6074623418608</v>
      </c>
      <c r="P244" s="124">
        <f t="shared" si="20"/>
        <v>44.892428509117657</v>
      </c>
      <c r="Q244" s="124">
        <f t="shared" si="22"/>
        <v>20.012230827864787</v>
      </c>
      <c r="R244" s="124">
        <f t="shared" si="23"/>
        <v>9880.51212167884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880.512121678843</v>
      </c>
      <c r="P245" s="124">
        <f t="shared" si="20"/>
        <v>44.892428509117657</v>
      </c>
      <c r="Q245" s="124">
        <f t="shared" si="22"/>
        <v>20.144559573634101</v>
      </c>
      <c r="R245" s="124">
        <f t="shared" si="23"/>
        <v>9945.549109761595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945.5491097615959</v>
      </c>
      <c r="P246" s="124">
        <f t="shared" si="20"/>
        <v>44.892428509117657</v>
      </c>
      <c r="Q246" s="124">
        <f t="shared" si="22"/>
        <v>20.277158113546637</v>
      </c>
      <c r="R246" s="124">
        <f t="shared" si="23"/>
        <v>10010.7186963842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0010.71869638426</v>
      </c>
      <c r="P247" s="124">
        <f t="shared" si="20"/>
        <v>44.892428509117657</v>
      </c>
      <c r="Q247" s="124">
        <f t="shared" si="22"/>
        <v>20.410026997663376</v>
      </c>
      <c r="R247" s="124">
        <f t="shared" si="23"/>
        <v>10076.0211518910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0076.02115189104</v>
      </c>
      <c r="P248" s="124">
        <f t="shared" si="20"/>
        <v>44.892428509117657</v>
      </c>
      <c r="Q248" s="124">
        <f t="shared" si="22"/>
        <v>20.543166777166768</v>
      </c>
      <c r="R248" s="124">
        <f t="shared" si="23"/>
        <v>10141.456747177324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0141.456747177324</v>
      </c>
      <c r="P249" s="124">
        <f t="shared" si="20"/>
        <v>44.892428509117657</v>
      </c>
      <c r="Q249" s="124">
        <f t="shared" si="22"/>
        <v>20.676578004363037</v>
      </c>
      <c r="R249" s="124">
        <f t="shared" si="23"/>
        <v>10207.025753690805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0207.025753690805</v>
      </c>
      <c r="P250" s="124">
        <f t="shared" si="20"/>
        <v>44.892428509117657</v>
      </c>
      <c r="Q250" s="124">
        <f t="shared" si="22"/>
        <v>20.810261232684439</v>
      </c>
      <c r="R250" s="124">
        <f t="shared" si="23"/>
        <v>10272.72844343260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0272.728443432607</v>
      </c>
      <c r="P251" s="124">
        <f t="shared" si="20"/>
        <v>44.892428509117657</v>
      </c>
      <c r="Q251" s="124">
        <f t="shared" si="22"/>
        <v>20.944217016691599</v>
      </c>
      <c r="R251" s="124">
        <f t="shared" si="23"/>
        <v>10338.565088958416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0338.565088958416</v>
      </c>
      <c r="P252" s="124">
        <f t="shared" ref="P252:P315" si="25">P251</f>
        <v>44.892428509117657</v>
      </c>
      <c r="Q252" s="124">
        <f t="shared" si="22"/>
        <v>21.078445912075775</v>
      </c>
      <c r="R252" s="124">
        <f t="shared" si="23"/>
        <v>10404.535963379609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0404.535963379609</v>
      </c>
      <c r="P253" s="124">
        <f t="shared" si="25"/>
        <v>44.892428509117657</v>
      </c>
      <c r="Q253" s="124">
        <f t="shared" si="22"/>
        <v>21.212948475661179</v>
      </c>
      <c r="R253" s="124">
        <f t="shared" si="23"/>
        <v>10470.64134036438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0470.641340364387</v>
      </c>
      <c r="P254" s="124">
        <f t="shared" si="25"/>
        <v>44.892428509117657</v>
      </c>
      <c r="Q254" s="124">
        <f t="shared" si="22"/>
        <v>21.347725265407288</v>
      </c>
      <c r="R254" s="124">
        <f t="shared" si="23"/>
        <v>10536.881494138912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0536.881494138912</v>
      </c>
      <c r="P255" s="124">
        <f t="shared" si="25"/>
        <v>44.892428509117657</v>
      </c>
      <c r="Q255" s="124">
        <f t="shared" si="22"/>
        <v>21.482776840411162</v>
      </c>
      <c r="R255" s="124">
        <f t="shared" si="23"/>
        <v>10603.256699488442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0603.256699488442</v>
      </c>
      <c r="P256" s="124">
        <f t="shared" si="25"/>
        <v>44.892428509117657</v>
      </c>
      <c r="Q256" s="124">
        <f t="shared" si="22"/>
        <v>21.618103760909754</v>
      </c>
      <c r="R256" s="124">
        <f t="shared" si="23"/>
        <v>10669.767231758469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0669.767231758469</v>
      </c>
      <c r="P257" s="124">
        <f t="shared" si="25"/>
        <v>44.892428509117657</v>
      </c>
      <c r="Q257" s="124">
        <f t="shared" si="22"/>
        <v>21.753706588282231</v>
      </c>
      <c r="R257" s="124">
        <f t="shared" si="23"/>
        <v>10736.4133668558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0736.41336685587</v>
      </c>
      <c r="P258" s="124">
        <f t="shared" si="25"/>
        <v>44.892428509117657</v>
      </c>
      <c r="Q258" s="124">
        <f t="shared" si="22"/>
        <v>21.88958588505232</v>
      </c>
      <c r="R258" s="124">
        <f t="shared" si="23"/>
        <v>10803.19538125004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803.19538125004</v>
      </c>
      <c r="P259" s="124">
        <f t="shared" si="25"/>
        <v>44.892428509117657</v>
      </c>
      <c r="Q259" s="124">
        <f t="shared" si="22"/>
        <v>22.02574221489062</v>
      </c>
      <c r="R259" s="124">
        <f t="shared" si="23"/>
        <v>10870.113551974047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870.113551974047</v>
      </c>
      <c r="P260" s="124">
        <f t="shared" si="25"/>
        <v>44.892428509117657</v>
      </c>
      <c r="Q260" s="124">
        <f t="shared" si="22"/>
        <v>22.162176142616964</v>
      </c>
      <c r="R260" s="124">
        <f t="shared" si="23"/>
        <v>10937.168156625783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937.168156625783</v>
      </c>
      <c r="P261" s="124">
        <f t="shared" si="25"/>
        <v>44.892428509117657</v>
      </c>
      <c r="Q261" s="124">
        <f t="shared" si="22"/>
        <v>22.298888234202742</v>
      </c>
      <c r="R261" s="124">
        <f t="shared" si="23"/>
        <v>11004.359473369104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1004.359473369104</v>
      </c>
      <c r="P262" s="124">
        <f t="shared" si="25"/>
        <v>44.892428509117657</v>
      </c>
      <c r="Q262" s="124">
        <f t="shared" si="22"/>
        <v>22.435879056773263</v>
      </c>
      <c r="R262" s="124">
        <f t="shared" si="23"/>
        <v>11071.687780934995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1071.687780934995</v>
      </c>
      <c r="P263" s="124">
        <f t="shared" si="25"/>
        <v>44.892428509117657</v>
      </c>
      <c r="Q263" s="124">
        <f t="shared" si="22"/>
        <v>22.573149178610084</v>
      </c>
      <c r="R263" s="124">
        <f t="shared" si="23"/>
        <v>11139.153358622723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1139.153358622723</v>
      </c>
      <c r="P264" s="124">
        <f t="shared" si="25"/>
        <v>44.892428509117657</v>
      </c>
      <c r="Q264" s="124">
        <f t="shared" si="22"/>
        <v>22.710699169153404</v>
      </c>
      <c r="R264" s="124">
        <f t="shared" si="23"/>
        <v>11206.756486300994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1206.756486300994</v>
      </c>
      <c r="P265" s="124">
        <f t="shared" si="25"/>
        <v>44.892428509117657</v>
      </c>
      <c r="Q265" s="124">
        <f t="shared" si="22"/>
        <v>22.848529599004394</v>
      </c>
      <c r="R265" s="124">
        <f t="shared" si="23"/>
        <v>11274.497444409117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1274.497444409117</v>
      </c>
      <c r="P266" s="124">
        <f t="shared" si="25"/>
        <v>44.892428509117657</v>
      </c>
      <c r="Q266" s="124">
        <f t="shared" si="22"/>
        <v>22.986641039927584</v>
      </c>
      <c r="R266" s="124">
        <f t="shared" si="23"/>
        <v>11342.376513958163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1342.376513958163</v>
      </c>
      <c r="P267" s="124">
        <f t="shared" si="25"/>
        <v>44.892428509117657</v>
      </c>
      <c r="Q267" s="124">
        <f t="shared" si="22"/>
        <v>23.125034064853228</v>
      </c>
      <c r="R267" s="124">
        <f t="shared" si="23"/>
        <v>11410.393976532134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1410.393976532134</v>
      </c>
      <c r="P268" s="124">
        <f t="shared" si="25"/>
        <v>44.892428509117657</v>
      </c>
      <c r="Q268" s="124">
        <f t="shared" si="22"/>
        <v>23.263709247879667</v>
      </c>
      <c r="R268" s="124">
        <f t="shared" si="23"/>
        <v>11478.550114289132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1478.550114289132</v>
      </c>
      <c r="P269" s="124">
        <f t="shared" si="25"/>
        <v>44.892428509117657</v>
      </c>
      <c r="Q269" s="124">
        <f t="shared" si="22"/>
        <v>23.402667164275744</v>
      </c>
      <c r="R269" s="124">
        <f t="shared" si="23"/>
        <v>11546.845209962525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1546.845209962525</v>
      </c>
      <c r="P270" s="124">
        <f t="shared" si="25"/>
        <v>44.892428509117657</v>
      </c>
      <c r="Q270" s="124">
        <f t="shared" si="22"/>
        <v>23.541908390483151</v>
      </c>
      <c r="R270" s="124">
        <f t="shared" si="23"/>
        <v>11615.279546862126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1615.279546862126</v>
      </c>
      <c r="P271" s="124">
        <f t="shared" si="25"/>
        <v>44.892428509117657</v>
      </c>
      <c r="Q271" s="124">
        <f t="shared" si="22"/>
        <v>23.681433504118854</v>
      </c>
      <c r="R271" s="124">
        <f t="shared" si="23"/>
        <v>11683.853408875362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1683.853408875362</v>
      </c>
      <c r="P272" s="124">
        <f t="shared" si="25"/>
        <v>44.892428509117657</v>
      </c>
      <c r="Q272" s="124">
        <f t="shared" si="22"/>
        <v>23.82124308397746</v>
      </c>
      <c r="R272" s="124">
        <f t="shared" si="23"/>
        <v>11752.567080468458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1752.567080468458</v>
      </c>
      <c r="P273" s="124">
        <f t="shared" si="25"/>
        <v>44.892428509117657</v>
      </c>
      <c r="Q273" s="124">
        <f t="shared" si="22"/>
        <v>23.96133771003365</v>
      </c>
      <c r="R273" s="124">
        <f t="shared" si="23"/>
        <v>11821.42084668761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1821.42084668761</v>
      </c>
      <c r="P274" s="124">
        <f t="shared" si="25"/>
        <v>44.892428509117657</v>
      </c>
      <c r="Q274" s="124">
        <f t="shared" si="22"/>
        <v>24.101717963444553</v>
      </c>
      <c r="R274" s="124">
        <f t="shared" si="23"/>
        <v>11890.414993160171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1890.414993160171</v>
      </c>
      <c r="P275" s="124">
        <f t="shared" si="25"/>
        <v>44.892428509117657</v>
      </c>
      <c r="Q275" s="124">
        <f t="shared" si="22"/>
        <v>24.242384426552174</v>
      </c>
      <c r="R275" s="124">
        <f t="shared" si="23"/>
        <v>11959.549806095842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1959.549806095842</v>
      </c>
      <c r="P276" s="124">
        <f t="shared" si="25"/>
        <v>44.892428509117657</v>
      </c>
      <c r="Q276" s="124">
        <f t="shared" si="22"/>
        <v>24.383337682885816</v>
      </c>
      <c r="R276" s="124">
        <f t="shared" si="23"/>
        <v>12028.825572287846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2028.825572287846</v>
      </c>
      <c r="P277" s="124">
        <f t="shared" si="25"/>
        <v>44.892428509117657</v>
      </c>
      <c r="Q277" s="124">
        <f t="shared" si="22"/>
        <v>24.524578317164483</v>
      </c>
      <c r="R277" s="124">
        <f t="shared" si="23"/>
        <v>12098.242579114129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2098.242579114129</v>
      </c>
      <c r="P278" s="124">
        <f t="shared" si="25"/>
        <v>44.892428509117657</v>
      </c>
      <c r="Q278" s="124">
        <f t="shared" si="22"/>
        <v>24.666106915299316</v>
      </c>
      <c r="R278" s="124">
        <f t="shared" si="23"/>
        <v>12167.801114538546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2167.801114538546</v>
      </c>
      <c r="P279" s="124">
        <f t="shared" si="25"/>
        <v>44.892428509117657</v>
      </c>
      <c r="Q279" s="124">
        <f t="shared" si="22"/>
        <v>24.807924064396019</v>
      </c>
      <c r="R279" s="124">
        <f t="shared" si="23"/>
        <v>12237.501467112061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2237.501467112061</v>
      </c>
      <c r="P280" s="124">
        <f t="shared" si="25"/>
        <v>44.892428509117657</v>
      </c>
      <c r="Q280" s="124">
        <f t="shared" si="22"/>
        <v>24.950030352757306</v>
      </c>
      <c r="R280" s="124">
        <f t="shared" si="23"/>
        <v>12307.343925973935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2307.343925973935</v>
      </c>
      <c r="P281" s="124">
        <f t="shared" si="25"/>
        <v>44.892428509117657</v>
      </c>
      <c r="Q281" s="124">
        <f t="shared" si="22"/>
        <v>25.092426369885317</v>
      </c>
      <c r="R281" s="124">
        <f t="shared" si="23"/>
        <v>12377.328780852939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2377.328780852939</v>
      </c>
      <c r="P282" s="124">
        <f t="shared" si="25"/>
        <v>44.892428509117657</v>
      </c>
      <c r="Q282" s="124">
        <f t="shared" si="22"/>
        <v>25.235112706484102</v>
      </c>
      <c r="R282" s="124">
        <f t="shared" si="23"/>
        <v>12447.456322068541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2447.456322068541</v>
      </c>
      <c r="P283" s="124">
        <f t="shared" si="25"/>
        <v>44.892428509117657</v>
      </c>
      <c r="Q283" s="124">
        <f t="shared" si="22"/>
        <v>25.378089954462027</v>
      </c>
      <c r="R283" s="124">
        <f t="shared" si="23"/>
        <v>12517.72684053212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2517.726840532121</v>
      </c>
      <c r="P284" s="124">
        <f t="shared" si="25"/>
        <v>44.892428509117657</v>
      </c>
      <c r="Q284" s="124">
        <f t="shared" si="22"/>
        <v>25.521358706934265</v>
      </c>
      <c r="R284" s="124">
        <f t="shared" si="23"/>
        <v>12588.140627748173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2588.140627748173</v>
      </c>
      <c r="P285" s="124">
        <f t="shared" si="25"/>
        <v>44.892428509117657</v>
      </c>
      <c r="Q285" s="124">
        <f t="shared" si="22"/>
        <v>25.664919558225233</v>
      </c>
      <c r="R285" s="124">
        <f t="shared" si="23"/>
        <v>12658.697975815516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2658.697975815516</v>
      </c>
      <c r="P286" s="124">
        <f t="shared" si="25"/>
        <v>44.892428509117657</v>
      </c>
      <c r="Q286" s="124">
        <f t="shared" si="22"/>
        <v>25.808773103871076</v>
      </c>
      <c r="R286" s="124">
        <f t="shared" si="23"/>
        <v>12729.399177428504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2729.399177428504</v>
      </c>
      <c r="P287" s="124">
        <f t="shared" si="25"/>
        <v>44.892428509117657</v>
      </c>
      <c r="Q287" s="124">
        <f t="shared" si="22"/>
        <v>25.95291994062212</v>
      </c>
      <c r="R287" s="124">
        <f t="shared" si="23"/>
        <v>12800.244525878245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2800.244525878245</v>
      </c>
      <c r="P288" s="124">
        <f t="shared" si="25"/>
        <v>44.892428509117657</v>
      </c>
      <c r="Q288" s="124">
        <f t="shared" si="22"/>
        <v>26.097360666445365</v>
      </c>
      <c r="R288" s="124">
        <f t="shared" si="23"/>
        <v>12871.234315053807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2871.234315053807</v>
      </c>
      <c r="P289" s="124">
        <f t="shared" si="25"/>
        <v>44.892428509117657</v>
      </c>
      <c r="Q289" s="124">
        <f t="shared" si="22"/>
        <v>26.242095880526946</v>
      </c>
      <c r="R289" s="124">
        <f t="shared" si="23"/>
        <v>12942.368839443452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2942.368839443452</v>
      </c>
      <c r="P290" s="124">
        <f t="shared" si="25"/>
        <v>44.892428509117657</v>
      </c>
      <c r="Q290" s="124">
        <f t="shared" si="22"/>
        <v>26.387126183274638</v>
      </c>
      <c r="R290" s="124">
        <f t="shared" si="23"/>
        <v>13013.648394135846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3013.648394135846</v>
      </c>
      <c r="P291" s="124">
        <f t="shared" si="25"/>
        <v>44.892428509117657</v>
      </c>
      <c r="Q291" s="124">
        <f t="shared" si="22"/>
        <v>26.532452176320337</v>
      </c>
      <c r="R291" s="124">
        <f t="shared" si="23"/>
        <v>13085.073274821283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3085.073274821283</v>
      </c>
      <c r="P292" s="124">
        <f t="shared" si="25"/>
        <v>44.892428509117657</v>
      </c>
      <c r="Q292" s="124">
        <f t="shared" si="22"/>
        <v>26.678074462522545</v>
      </c>
      <c r="R292" s="124">
        <f t="shared" si="23"/>
        <v>13156.643777792924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3156.643777792924</v>
      </c>
      <c r="P293" s="124">
        <f t="shared" si="25"/>
        <v>44.892428509117657</v>
      </c>
      <c r="Q293" s="124">
        <f t="shared" si="22"/>
        <v>26.823993645968898</v>
      </c>
      <c r="R293" s="124">
        <f t="shared" si="23"/>
        <v>13228.360199948011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3228.360199948011</v>
      </c>
      <c r="P294" s="124">
        <f t="shared" si="25"/>
        <v>44.892428509117657</v>
      </c>
      <c r="Q294" s="124">
        <f t="shared" si="22"/>
        <v>26.970210331978649</v>
      </c>
      <c r="R294" s="124">
        <f t="shared" si="23"/>
        <v>13300.222838789106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3300.222838789106</v>
      </c>
      <c r="P295" s="124">
        <f t="shared" si="25"/>
        <v>44.892428509117657</v>
      </c>
      <c r="Q295" s="124">
        <f t="shared" si="22"/>
        <v>27.11672512710518</v>
      </c>
      <c r="R295" s="124">
        <f t="shared" si="23"/>
        <v>13372.23199242533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3372.23199242533</v>
      </c>
      <c r="P296" s="124">
        <f t="shared" si="25"/>
        <v>44.892428509117657</v>
      </c>
      <c r="Q296" s="124">
        <f t="shared" ref="Q296:Q359" si="27">O296*$P$57</f>
        <v>27.263538639138542</v>
      </c>
      <c r="R296" s="124">
        <f t="shared" ref="R296:R359" si="28">O296+P296+Q296</f>
        <v>13444.387959573587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3444.387959573587</v>
      </c>
      <c r="P297" s="124">
        <f t="shared" si="25"/>
        <v>44.892428509117657</v>
      </c>
      <c r="Q297" s="124">
        <f t="shared" si="27"/>
        <v>27.410651477107944</v>
      </c>
      <c r="R297" s="124">
        <f t="shared" si="28"/>
        <v>13516.69103955981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3516.691039559813</v>
      </c>
      <c r="P298" s="124">
        <f t="shared" si="25"/>
        <v>44.892428509117657</v>
      </c>
      <c r="Q298" s="124">
        <f t="shared" si="27"/>
        <v>27.5580642512843</v>
      </c>
      <c r="R298" s="124">
        <f t="shared" si="28"/>
        <v>13589.141532320216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3589.141532320216</v>
      </c>
      <c r="P299" s="124">
        <f t="shared" si="25"/>
        <v>44.892428509117657</v>
      </c>
      <c r="Q299" s="124">
        <f t="shared" si="27"/>
        <v>27.705777573182747</v>
      </c>
      <c r="R299" s="124">
        <f t="shared" si="28"/>
        <v>13661.73973840251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3661.739738402517</v>
      </c>
      <c r="P300" s="124">
        <f t="shared" si="25"/>
        <v>44.892428509117657</v>
      </c>
      <c r="Q300" s="124">
        <f t="shared" si="27"/>
        <v>27.853792055565204</v>
      </c>
      <c r="R300" s="124">
        <f t="shared" si="28"/>
        <v>13734.4859589672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3734.4859589672</v>
      </c>
      <c r="P301" s="124">
        <f t="shared" si="25"/>
        <v>44.892428509117657</v>
      </c>
      <c r="Q301" s="124">
        <f t="shared" si="27"/>
        <v>28.002108312442886</v>
      </c>
      <c r="R301" s="124">
        <f t="shared" si="28"/>
        <v>13807.38049578876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3807.380495788761</v>
      </c>
      <c r="P302" s="124">
        <f t="shared" si="25"/>
        <v>44.892428509117657</v>
      </c>
      <c r="Q302" s="124">
        <f t="shared" si="27"/>
        <v>28.150726959078877</v>
      </c>
      <c r="R302" s="124">
        <f t="shared" si="28"/>
        <v>13880.42365125695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3880.423651256957</v>
      </c>
      <c r="P303" s="124">
        <f t="shared" si="25"/>
        <v>44.892428509117657</v>
      </c>
      <c r="Q303" s="124">
        <f t="shared" si="27"/>
        <v>28.299648611990655</v>
      </c>
      <c r="R303" s="124">
        <f t="shared" si="28"/>
        <v>13953.615728378065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3953.615728378065</v>
      </c>
      <c r="P304" s="124">
        <f t="shared" si="25"/>
        <v>44.892428509117657</v>
      </c>
      <c r="Q304" s="124">
        <f t="shared" si="27"/>
        <v>28.448873888952683</v>
      </c>
      <c r="R304" s="124">
        <f t="shared" si="28"/>
        <v>14026.957030776135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4026.957030776135</v>
      </c>
      <c r="P305" s="124">
        <f t="shared" si="25"/>
        <v>44.892428509117657</v>
      </c>
      <c r="Q305" s="124">
        <f t="shared" si="27"/>
        <v>28.598403408998937</v>
      </c>
      <c r="R305" s="124">
        <f t="shared" si="28"/>
        <v>14100.447862694253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4100.447862694253</v>
      </c>
      <c r="P306" s="124">
        <f t="shared" si="25"/>
        <v>44.892428509117657</v>
      </c>
      <c r="Q306" s="124">
        <f t="shared" si="27"/>
        <v>28.748237792425503</v>
      </c>
      <c r="R306" s="124">
        <f t="shared" si="28"/>
        <v>14174.088528995797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4174.088528995797</v>
      </c>
      <c r="P307" s="124">
        <f t="shared" si="25"/>
        <v>44.892428509117657</v>
      </c>
      <c r="Q307" s="124">
        <f t="shared" si="27"/>
        <v>28.898377660793127</v>
      </c>
      <c r="R307" s="124">
        <f t="shared" si="28"/>
        <v>14247.879335165708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4247.879335165708</v>
      </c>
      <c r="P308" s="124">
        <f t="shared" si="25"/>
        <v>44.892428509117657</v>
      </c>
      <c r="Q308" s="124">
        <f t="shared" si="27"/>
        <v>29.048823636929804</v>
      </c>
      <c r="R308" s="124">
        <f t="shared" si="28"/>
        <v>14321.82058731175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4321.820587311755</v>
      </c>
      <c r="P309" s="124">
        <f t="shared" si="25"/>
        <v>44.892428509117657</v>
      </c>
      <c r="Q309" s="124">
        <f t="shared" si="27"/>
        <v>29.199576344933369</v>
      </c>
      <c r="R309" s="124">
        <f t="shared" si="28"/>
        <v>14395.912592165807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4395.912592165807</v>
      </c>
      <c r="P310" s="124">
        <f t="shared" si="25"/>
        <v>44.892428509117657</v>
      </c>
      <c r="Q310" s="124">
        <f t="shared" si="27"/>
        <v>29.350636410174079</v>
      </c>
      <c r="R310" s="124">
        <f t="shared" si="28"/>
        <v>14470.15565708509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4470.155657085099</v>
      </c>
      <c r="P311" s="124">
        <f t="shared" si="25"/>
        <v>44.892428509117657</v>
      </c>
      <c r="Q311" s="124">
        <f t="shared" si="27"/>
        <v>29.502004459297201</v>
      </c>
      <c r="R311" s="124">
        <f t="shared" si="28"/>
        <v>14544.550090053513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4544.550090053513</v>
      </c>
      <c r="P312" s="124">
        <f t="shared" si="25"/>
        <v>44.892428509117657</v>
      </c>
      <c r="Q312" s="124">
        <f t="shared" si="27"/>
        <v>29.653681120225613</v>
      </c>
      <c r="R312" s="124">
        <f t="shared" si="28"/>
        <v>14619.096199682857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4619.096199682857</v>
      </c>
      <c r="P313" s="124">
        <f t="shared" si="25"/>
        <v>44.892428509117657</v>
      </c>
      <c r="Q313" s="124">
        <f t="shared" si="27"/>
        <v>29.805667022162428</v>
      </c>
      <c r="R313" s="124">
        <f t="shared" si="28"/>
        <v>14693.79429521413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4693.794295214138</v>
      </c>
      <c r="P314" s="124">
        <f t="shared" si="25"/>
        <v>44.892428509117657</v>
      </c>
      <c r="Q314" s="124">
        <f t="shared" si="27"/>
        <v>29.957962795593573</v>
      </c>
      <c r="R314" s="124">
        <f t="shared" si="28"/>
        <v>14768.64468651885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4768.64468651885</v>
      </c>
      <c r="P315" s="124">
        <f t="shared" si="25"/>
        <v>44.892428509117657</v>
      </c>
      <c r="Q315" s="124">
        <f t="shared" si="27"/>
        <v>30.110569072290431</v>
      </c>
      <c r="R315" s="124">
        <f t="shared" si="28"/>
        <v>14843.647684100259</v>
      </c>
      <c r="Z315" s="2"/>
    </row>
    <row r="316" spans="13:26" x14ac:dyDescent="0.25">
      <c r="M316" s="2"/>
      <c r="N316" s="1">
        <f t="shared" ref="N316:N362" si="29">N315+1</f>
        <v>254</v>
      </c>
      <c r="O316" s="124">
        <f t="shared" si="26"/>
        <v>14843.647684100259</v>
      </c>
      <c r="P316" s="124">
        <f t="shared" ref="P316:P362" si="30">P315</f>
        <v>44.892428509117657</v>
      </c>
      <c r="Q316" s="124">
        <f t="shared" si="27"/>
        <v>30.263486485312452</v>
      </c>
      <c r="R316" s="124">
        <f t="shared" si="28"/>
        <v>14918.803599094688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4918.803599094688</v>
      </c>
      <c r="P317" s="124">
        <f t="shared" si="30"/>
        <v>44.892428509117657</v>
      </c>
      <c r="Q317" s="124">
        <f t="shared" si="27"/>
        <v>30.416715669009765</v>
      </c>
      <c r="R317" s="124">
        <f t="shared" si="28"/>
        <v>14994.11274327281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4994.112743272815</v>
      </c>
      <c r="P318" s="124">
        <f t="shared" si="30"/>
        <v>44.892428509117657</v>
      </c>
      <c r="Q318" s="124">
        <f t="shared" si="27"/>
        <v>30.570257259025841</v>
      </c>
      <c r="R318" s="124">
        <f t="shared" si="28"/>
        <v>15069.575429040959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5069.575429040959</v>
      </c>
      <c r="P319" s="124">
        <f t="shared" si="30"/>
        <v>44.892428509117657</v>
      </c>
      <c r="Q319" s="124">
        <f t="shared" si="27"/>
        <v>30.724111892300101</v>
      </c>
      <c r="R319" s="124">
        <f t="shared" si="28"/>
        <v>15145.191969442376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5145.191969442376</v>
      </c>
      <c r="P320" s="124">
        <f t="shared" si="30"/>
        <v>44.892428509117657</v>
      </c>
      <c r="Q320" s="124">
        <f t="shared" si="27"/>
        <v>30.878280207070574</v>
      </c>
      <c r="R320" s="124">
        <f t="shared" si="28"/>
        <v>15220.962678158565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5220.962678158565</v>
      </c>
      <c r="P321" s="124">
        <f t="shared" si="30"/>
        <v>44.892428509117657</v>
      </c>
      <c r="Q321" s="124">
        <f t="shared" si="27"/>
        <v>31.03276284287654</v>
      </c>
      <c r="R321" s="124">
        <f t="shared" si="28"/>
        <v>15296.88786951056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5296.88786951056</v>
      </c>
      <c r="P322" s="124">
        <f t="shared" si="30"/>
        <v>44.892428509117657</v>
      </c>
      <c r="Q322" s="124">
        <f t="shared" si="27"/>
        <v>31.187560440561178</v>
      </c>
      <c r="R322" s="124">
        <f t="shared" si="28"/>
        <v>15372.967858460239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5372.967858460239</v>
      </c>
      <c r="P323" s="124">
        <f t="shared" si="30"/>
        <v>44.892428509117657</v>
      </c>
      <c r="Q323" s="124">
        <f t="shared" si="27"/>
        <v>31.342673642274232</v>
      </c>
      <c r="R323" s="124">
        <f t="shared" si="28"/>
        <v>15449.2029606116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5449.20296061163</v>
      </c>
      <c r="P324" s="124">
        <f t="shared" si="30"/>
        <v>44.892428509117657</v>
      </c>
      <c r="Q324" s="124">
        <f t="shared" si="27"/>
        <v>31.498103091474668</v>
      </c>
      <c r="R324" s="124">
        <f t="shared" si="28"/>
        <v>15525.593492212223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5525.593492212223</v>
      </c>
      <c r="P325" s="124">
        <f t="shared" si="30"/>
        <v>44.892428509117657</v>
      </c>
      <c r="Q325" s="124">
        <f t="shared" si="27"/>
        <v>31.65384943293336</v>
      </c>
      <c r="R325" s="124">
        <f t="shared" si="28"/>
        <v>15602.139770154274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5602.139770154274</v>
      </c>
      <c r="P326" s="124">
        <f t="shared" si="30"/>
        <v>44.892428509117657</v>
      </c>
      <c r="Q326" s="124">
        <f t="shared" si="27"/>
        <v>31.809913312735734</v>
      </c>
      <c r="R326" s="124">
        <f t="shared" si="28"/>
        <v>15678.84211197612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5678.842111976128</v>
      </c>
      <c r="P327" s="124">
        <f t="shared" si="30"/>
        <v>44.892428509117657</v>
      </c>
      <c r="Q327" s="124">
        <f t="shared" si="27"/>
        <v>31.966295378284482</v>
      </c>
      <c r="R327" s="124">
        <f t="shared" si="28"/>
        <v>15755.70083586353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5755.70083586353</v>
      </c>
      <c r="P328" s="124">
        <f t="shared" si="30"/>
        <v>44.892428509117657</v>
      </c>
      <c r="Q328" s="124">
        <f t="shared" si="27"/>
        <v>32.122996278302224</v>
      </c>
      <c r="R328" s="124">
        <f t="shared" si="28"/>
        <v>15832.71626065095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5832.71626065095</v>
      </c>
      <c r="P329" s="124">
        <f t="shared" si="30"/>
        <v>44.892428509117657</v>
      </c>
      <c r="Q329" s="124">
        <f t="shared" si="27"/>
        <v>32.280016662834207</v>
      </c>
      <c r="R329" s="124">
        <f t="shared" si="28"/>
        <v>15909.88870582290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5909.888705822903</v>
      </c>
      <c r="P330" s="124">
        <f t="shared" si="30"/>
        <v>44.892428509117657</v>
      </c>
      <c r="Q330" s="124">
        <f t="shared" si="27"/>
        <v>32.437357183251002</v>
      </c>
      <c r="R330" s="124">
        <f t="shared" si="28"/>
        <v>15987.218491515272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5987.218491515272</v>
      </c>
      <c r="P331" s="124">
        <f t="shared" si="30"/>
        <v>44.892428509117657</v>
      </c>
      <c r="Q331" s="124">
        <f t="shared" si="27"/>
        <v>32.595018492251207</v>
      </c>
      <c r="R331" s="124">
        <f t="shared" si="28"/>
        <v>16064.705938516641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6064.705938516641</v>
      </c>
      <c r="P332" s="124">
        <f t="shared" si="30"/>
        <v>44.892428509117657</v>
      </c>
      <c r="Q332" s="124">
        <f t="shared" si="27"/>
        <v>32.753001243864155</v>
      </c>
      <c r="R332" s="124">
        <f t="shared" si="28"/>
        <v>16142.351368269623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6142.351368269623</v>
      </c>
      <c r="P333" s="124">
        <f t="shared" si="30"/>
        <v>44.892428509117657</v>
      </c>
      <c r="Q333" s="124">
        <f t="shared" si="27"/>
        <v>32.911306093452616</v>
      </c>
      <c r="R333" s="124">
        <f t="shared" si="28"/>
        <v>16220.155102872193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6220.155102872193</v>
      </c>
      <c r="P334" s="124">
        <f t="shared" si="30"/>
        <v>44.892428509117657</v>
      </c>
      <c r="Q334" s="124">
        <f t="shared" si="27"/>
        <v>33.069933697715541</v>
      </c>
      <c r="R334" s="124">
        <f t="shared" si="28"/>
        <v>16298.117465079027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6298.117465079027</v>
      </c>
      <c r="P335" s="124">
        <f t="shared" si="30"/>
        <v>44.892428509117657</v>
      </c>
      <c r="Q335" s="124">
        <f t="shared" si="27"/>
        <v>33.228884714690757</v>
      </c>
      <c r="R335" s="124">
        <f t="shared" si="28"/>
        <v>16376.238778302835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6376.238778302835</v>
      </c>
      <c r="P336" s="124">
        <f t="shared" si="30"/>
        <v>44.892428509117657</v>
      </c>
      <c r="Q336" s="124">
        <f t="shared" si="27"/>
        <v>33.388159803757716</v>
      </c>
      <c r="R336" s="124">
        <f t="shared" si="28"/>
        <v>16454.5193666157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6454.51936661571</v>
      </c>
      <c r="P337" s="124">
        <f t="shared" si="30"/>
        <v>44.892428509117657</v>
      </c>
      <c r="Q337" s="124">
        <f t="shared" si="27"/>
        <v>33.547759625640211</v>
      </c>
      <c r="R337" s="124">
        <f t="shared" si="28"/>
        <v>16532.959554750465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6532.959554750465</v>
      </c>
      <c r="P338" s="124">
        <f t="shared" si="30"/>
        <v>44.892428509117657</v>
      </c>
      <c r="Q338" s="124">
        <f t="shared" si="27"/>
        <v>33.707684842409158</v>
      </c>
      <c r="R338" s="124">
        <f t="shared" si="28"/>
        <v>16611.559668101989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6611.559668101989</v>
      </c>
      <c r="P339" s="124">
        <f t="shared" si="30"/>
        <v>44.892428509117657</v>
      </c>
      <c r="Q339" s="124">
        <f t="shared" si="27"/>
        <v>33.867936117485279</v>
      </c>
      <c r="R339" s="124">
        <f t="shared" si="28"/>
        <v>16690.320032728589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6690.320032728589</v>
      </c>
      <c r="P340" s="124">
        <f t="shared" si="30"/>
        <v>44.892428509117657</v>
      </c>
      <c r="Q340" s="124">
        <f t="shared" si="27"/>
        <v>34.028514115641933</v>
      </c>
      <c r="R340" s="124">
        <f t="shared" si="28"/>
        <v>16769.240975353347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6769.240975353347</v>
      </c>
      <c r="P341" s="124">
        <f t="shared" si="30"/>
        <v>44.892428509117657</v>
      </c>
      <c r="Q341" s="124">
        <f t="shared" si="27"/>
        <v>34.189419503007791</v>
      </c>
      <c r="R341" s="124">
        <f t="shared" si="28"/>
        <v>16848.32282336547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6848.32282336547</v>
      </c>
      <c r="P342" s="124">
        <f t="shared" si="30"/>
        <v>44.892428509117657</v>
      </c>
      <c r="Q342" s="124">
        <f t="shared" si="27"/>
        <v>34.350652947069655</v>
      </c>
      <c r="R342" s="124">
        <f t="shared" si="28"/>
        <v>16927.565904821655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6927.565904821655</v>
      </c>
      <c r="P343" s="124">
        <f t="shared" si="30"/>
        <v>44.892428509117657</v>
      </c>
      <c r="Q343" s="124">
        <f t="shared" si="27"/>
        <v>34.512215116675215</v>
      </c>
      <c r="R343" s="124">
        <f t="shared" si="28"/>
        <v>17006.970548447447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7006.970548447447</v>
      </c>
      <c r="P344" s="124">
        <f t="shared" si="30"/>
        <v>44.892428509117657</v>
      </c>
      <c r="Q344" s="124">
        <f t="shared" si="27"/>
        <v>34.674106682035813</v>
      </c>
      <c r="R344" s="124">
        <f t="shared" si="28"/>
        <v>17086.537083638599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7086.537083638599</v>
      </c>
      <c r="P345" s="124">
        <f t="shared" si="30"/>
        <v>44.892428509117657</v>
      </c>
      <c r="Q345" s="124">
        <f t="shared" si="27"/>
        <v>34.836328314729229</v>
      </c>
      <c r="R345" s="124">
        <f t="shared" si="28"/>
        <v>17166.265840462445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7166.265840462445</v>
      </c>
      <c r="P346" s="124">
        <f t="shared" si="30"/>
        <v>44.892428509117657</v>
      </c>
      <c r="Q346" s="124">
        <f t="shared" si="27"/>
        <v>34.998880687702467</v>
      </c>
      <c r="R346" s="124">
        <f t="shared" si="28"/>
        <v>17246.157149659262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7246.157149659262</v>
      </c>
      <c r="P347" s="124">
        <f t="shared" si="30"/>
        <v>44.892428509117657</v>
      </c>
      <c r="Q347" s="124">
        <f t="shared" si="27"/>
        <v>35.161764475274545</v>
      </c>
      <c r="R347" s="124">
        <f t="shared" si="28"/>
        <v>17326.211342643652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7326.211342643652</v>
      </c>
      <c r="P348" s="124">
        <f t="shared" si="30"/>
        <v>44.892428509117657</v>
      </c>
      <c r="Q348" s="124">
        <f t="shared" si="27"/>
        <v>35.32498035313931</v>
      </c>
      <c r="R348" s="124">
        <f t="shared" si="28"/>
        <v>17406.428751505908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7406.428751505908</v>
      </c>
      <c r="P349" s="124">
        <f t="shared" si="30"/>
        <v>44.892428509117657</v>
      </c>
      <c r="Q349" s="124">
        <f t="shared" si="27"/>
        <v>35.48852899836821</v>
      </c>
      <c r="R349" s="124">
        <f t="shared" si="28"/>
        <v>17486.809709013392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7486.809709013392</v>
      </c>
      <c r="P350" s="124">
        <f t="shared" si="30"/>
        <v>44.892428509117657</v>
      </c>
      <c r="Q350" s="124">
        <f t="shared" si="27"/>
        <v>35.652411089413114</v>
      </c>
      <c r="R350" s="124">
        <f t="shared" si="28"/>
        <v>17567.354548611922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7567.354548611922</v>
      </c>
      <c r="P351" s="124">
        <f t="shared" si="30"/>
        <v>44.892428509117657</v>
      </c>
      <c r="Q351" s="124">
        <f t="shared" si="27"/>
        <v>35.816627306109147</v>
      </c>
      <c r="R351" s="124">
        <f t="shared" si="28"/>
        <v>17648.063604427149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7648.063604427149</v>
      </c>
      <c r="P352" s="124">
        <f t="shared" si="30"/>
        <v>44.892428509117657</v>
      </c>
      <c r="Q352" s="124">
        <f t="shared" si="27"/>
        <v>35.981178329677483</v>
      </c>
      <c r="R352" s="124">
        <f t="shared" si="28"/>
        <v>17728.937211265944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7728.937211265944</v>
      </c>
      <c r="P353" s="124">
        <f t="shared" si="30"/>
        <v>44.892428509117657</v>
      </c>
      <c r="Q353" s="124">
        <f t="shared" si="27"/>
        <v>36.14606484272818</v>
      </c>
      <c r="R353" s="124">
        <f t="shared" si="28"/>
        <v>17809.975704617787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7809.975704617787</v>
      </c>
      <c r="P354" s="124">
        <f t="shared" si="30"/>
        <v>44.892428509117657</v>
      </c>
      <c r="Q354" s="124">
        <f t="shared" si="27"/>
        <v>36.311287529263012</v>
      </c>
      <c r="R354" s="124">
        <f t="shared" si="28"/>
        <v>17891.179420656168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7891.179420656168</v>
      </c>
      <c r="P355" s="124">
        <f t="shared" si="30"/>
        <v>44.892428509117657</v>
      </c>
      <c r="Q355" s="124">
        <f t="shared" si="27"/>
        <v>36.476847074678325</v>
      </c>
      <c r="R355" s="124">
        <f t="shared" si="28"/>
        <v>17972.548696239963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7972.548696239963</v>
      </c>
      <c r="P356" s="124">
        <f t="shared" si="30"/>
        <v>44.892428509117657</v>
      </c>
      <c r="Q356" s="124">
        <f t="shared" si="27"/>
        <v>36.642744165767837</v>
      </c>
      <c r="R356" s="124">
        <f t="shared" si="28"/>
        <v>18054.083868914848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8054.083868914848</v>
      </c>
      <c r="P357" s="124">
        <f t="shared" si="30"/>
        <v>44.892428509117657</v>
      </c>
      <c r="Q357" s="124">
        <f t="shared" si="27"/>
        <v>36.808979490725534</v>
      </c>
      <c r="R357" s="124">
        <f t="shared" si="28"/>
        <v>18135.785276914688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8135.785276914688</v>
      </c>
      <c r="P358" s="124">
        <f t="shared" si="30"/>
        <v>44.892428509117657</v>
      </c>
      <c r="Q358" s="124">
        <f t="shared" si="27"/>
        <v>36.975553739148495</v>
      </c>
      <c r="R358" s="124">
        <f t="shared" si="28"/>
        <v>18217.653259162955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8217.653259162955</v>
      </c>
      <c r="P359" s="124">
        <f t="shared" si="30"/>
        <v>44.892428509117657</v>
      </c>
      <c r="Q359" s="124">
        <f t="shared" si="27"/>
        <v>37.142467602039758</v>
      </c>
      <c r="R359" s="124">
        <f t="shared" si="28"/>
        <v>18299.688155274111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362" si="31">R359</f>
        <v>18299.688155274111</v>
      </c>
      <c r="P360" s="124">
        <f t="shared" si="30"/>
        <v>44.892428509117657</v>
      </c>
      <c r="Q360" s="124">
        <f t="shared" ref="Q360:Q362" si="32">O360*$P$57</f>
        <v>37.309721771811205</v>
      </c>
      <c r="R360" s="124">
        <f t="shared" ref="R360:R362" si="33">O360+P360+Q360</f>
        <v>18381.890305555036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8381.890305555036</v>
      </c>
      <c r="P361" s="124">
        <f t="shared" si="30"/>
        <v>44.892428509117657</v>
      </c>
      <c r="Q361" s="124">
        <f t="shared" si="32"/>
        <v>37.477316942286393</v>
      </c>
      <c r="R361" s="124">
        <f t="shared" si="33"/>
        <v>18464.26005100644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8464.26005100644</v>
      </c>
      <c r="P362" s="124">
        <f t="shared" si="30"/>
        <v>44.892428509117657</v>
      </c>
      <c r="Q362" s="124">
        <f t="shared" si="32"/>
        <v>37.645253808703487</v>
      </c>
      <c r="R362" s="124">
        <f t="shared" si="33"/>
        <v>18546.79773332426</v>
      </c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N423" s="163" t="s">
        <v>216</v>
      </c>
      <c r="O423" s="163" t="s">
        <v>216</v>
      </c>
      <c r="P423" s="163" t="s">
        <v>216</v>
      </c>
      <c r="Q423" s="163" t="s">
        <v>216</v>
      </c>
      <c r="R423" s="163" t="s">
        <v>216</v>
      </c>
      <c r="Z423" s="2"/>
    </row>
    <row r="424" spans="13:26" x14ac:dyDescent="0.25">
      <c r="M424" s="2"/>
      <c r="N424" s="134"/>
      <c r="O424" s="134" t="s">
        <v>231</v>
      </c>
      <c r="P424" s="196">
        <f>SUM(P63:P422)</f>
        <v>13467.728552735354</v>
      </c>
      <c r="Q424" s="196">
        <f>SUM(Q63:Q422)</f>
        <v>5079.0691805889564</v>
      </c>
      <c r="R424" s="196">
        <f>P424+Q424</f>
        <v>18546.797733324311</v>
      </c>
      <c r="S424" s="124">
        <f>R424-P58</f>
        <v>-1.127773430198431E-10</v>
      </c>
      <c r="Z424" s="2"/>
    </row>
    <row r="425" spans="13:26" x14ac:dyDescent="0.25"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7A87A-49F7-466F-B6F6-65CF6C5C0159}">
  <sheetPr>
    <tabColor theme="2" tint="-0.499984740745262"/>
    <pageSetUpPr fitToPage="1"/>
  </sheetPr>
  <dimension ref="A1:AH485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3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1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30712.119324818</v>
      </c>
      <c r="Q9" s="184">
        <f>L10</f>
        <v>9444372.1765648033</v>
      </c>
      <c r="R9" s="184">
        <f>L11</f>
        <v>9583404.2252000999</v>
      </c>
      <c r="S9" s="184">
        <f>L12</f>
        <v>8251348.3420943208</v>
      </c>
      <c r="T9" s="184">
        <f>L13</f>
        <v>-5648412.624534406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30</v>
      </c>
      <c r="B10" s="170">
        <f>'Escalation Factors'!$A$10</f>
        <v>2023</v>
      </c>
      <c r="C10" s="201">
        <f>C17+5*0</f>
        <v>2055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9444372.1765648033</v>
      </c>
      <c r="M10" s="2"/>
      <c r="O10" s="134" t="s">
        <v>235</v>
      </c>
      <c r="P10" s="184">
        <f>SUM(Q10:T10)</f>
        <v>21630712.119324818</v>
      </c>
      <c r="Q10" s="184">
        <f>Q9-Q16</f>
        <v>9444372.1765648033</v>
      </c>
      <c r="R10" s="184">
        <f>R9-R16</f>
        <v>9583404.2252000999</v>
      </c>
      <c r="S10" s="184">
        <f>S9-S16</f>
        <v>8251348.3420943208</v>
      </c>
      <c r="T10" s="184">
        <f>T9-T16</f>
        <v>-5648412.6245344067</v>
      </c>
      <c r="Z10" s="2"/>
      <c r="AA10" s="186" t="str">
        <f>A10</f>
        <v>Future Property 1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0117744.51528669</v>
      </c>
      <c r="AF10" s="182">
        <f>P16</f>
        <v>0</v>
      </c>
      <c r="AG10" s="182">
        <f>L15</f>
        <v>21630712.11932481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3535248487815301</v>
      </c>
      <c r="L11" s="185">
        <f>G11*K11</f>
        <v>9583404.2252000999</v>
      </c>
      <c r="M11" s="2"/>
      <c r="O11" s="134" t="s">
        <v>234</v>
      </c>
      <c r="P11" s="184">
        <f>SUM(Q11:T11)</f>
        <v>10117744.515286686</v>
      </c>
      <c r="Q11" s="184">
        <f>Q10/((1+Q13)^(P12))</f>
        <v>4066265.4092713147</v>
      </c>
      <c r="R11" s="184">
        <f>R10/((1+R13)^(P12))</f>
        <v>4071936.7081089532</v>
      </c>
      <c r="S11" s="184">
        <f>S10/((1+S13)^(P12))</f>
        <v>4379522.4225314818</v>
      </c>
      <c r="T11" s="184">
        <f>T10/((1+T13)^(P12))</f>
        <v>-2399980.02462506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1.8840749163980348</v>
      </c>
      <c r="L12" s="185">
        <f>G12*K12</f>
        <v>8251348.342094320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3535248487815301</v>
      </c>
      <c r="L13" s="185">
        <f>G13*K13</f>
        <v>-5648412.6245344067</v>
      </c>
      <c r="M13" s="2"/>
      <c r="O13" s="180" t="s">
        <v>237</v>
      </c>
      <c r="P13" s="189">
        <f>IF(P8=0,0,((P9/P8)^(1/($P7-$P6))-1))</f>
        <v>2.56509114192606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6726.82609061454</v>
      </c>
      <c r="Q14" s="185">
        <f>PMT(Q13,$P12,-Q11)</f>
        <v>203423.89397659388</v>
      </c>
      <c r="R14" s="185">
        <f>PMT(R13,$P12,-R11)</f>
        <v>204914.43965648333</v>
      </c>
      <c r="S14" s="185">
        <f>PMT(S13,$P12,-S11)</f>
        <v>199164.08333384807</v>
      </c>
      <c r="T14" s="185">
        <f>PMT(T13,$P12,-T11)</f>
        <v>-120775.59087631069</v>
      </c>
      <c r="U14" s="190"/>
      <c r="Z14" s="2"/>
    </row>
    <row r="15" spans="1:34" x14ac:dyDescent="0.25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1630712.11932481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2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5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86726.82609061454</v>
      </c>
      <c r="Q17" s="124">
        <f>IF($N17&lt;=TRUNC($P$12),Q14*(1+0),0)</f>
        <v>203423.89397659388</v>
      </c>
      <c r="R17" s="124">
        <f>IF($N17&lt;=TRUNC($P$12),R14*(1+0),0)</f>
        <v>204914.43965648333</v>
      </c>
      <c r="S17" s="124">
        <f>IF($N17&lt;=TRUNC($P$12),S14*(1+0),0)</f>
        <v>199164.08333384807</v>
      </c>
      <c r="T17" s="124">
        <f>IF($N17&lt;=TRUNC($P$12),T14*(1+0),0)</f>
        <v>-120775.5908763106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99207.0402873967</v>
      </c>
      <c r="Q18" s="124">
        <f t="shared" ref="Q18:Q52" si="3">IF($N18&lt;=TRUNC($P$12),Q17*(1+Q$13),0)</f>
        <v>209219.04197127372</v>
      </c>
      <c r="R18" s="124">
        <f t="shared" ref="R18:R52" si="4">IF($N18&lt;=TRUNC($P$12),R17*(1+R$13),0)</f>
        <v>210844.94295595316</v>
      </c>
      <c r="S18" s="124">
        <f t="shared" ref="S18:S52" si="5">IF($N18&lt;=TRUNC($P$12),S17*(1+S$13),0)</f>
        <v>203414.05652278388</v>
      </c>
      <c r="T18" s="124">
        <f t="shared" ref="T18:T52" si="6">IF($N18&lt;=TRUNC($P$12),T17*(1+T$13),0)</f>
        <v>-124271.0011626141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12013.51221197366</v>
      </c>
      <c r="Q19" s="124">
        <f t="shared" si="3"/>
        <v>215179.28237286673</v>
      </c>
      <c r="R19" s="124">
        <f t="shared" si="4"/>
        <v>216947.08310758421</v>
      </c>
      <c r="S19" s="124">
        <f t="shared" si="5"/>
        <v>207754.72012037333</v>
      </c>
      <c r="T19" s="124">
        <f t="shared" si="6"/>
        <v>-127867.5733888505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25154.91991102265</v>
      </c>
      <c r="Q20" s="124">
        <f t="shared" si="3"/>
        <v>221309.31834043722</v>
      </c>
      <c r="R20" s="124">
        <f t="shared" si="4"/>
        <v>223225.82751591745</v>
      </c>
      <c r="S20" s="124">
        <f t="shared" si="5"/>
        <v>212188.0093741712</v>
      </c>
      <c r="T20" s="124">
        <f t="shared" si="6"/>
        <v>-131568.23531950323</v>
      </c>
      <c r="U20" s="196">
        <f>SUM(Q17:T20)/4</f>
        <v>505775.57462525193</v>
      </c>
      <c r="V20" s="124">
        <f>SUM(Q17:Q20)/4</f>
        <v>212282.8841652929</v>
      </c>
      <c r="W20" s="124">
        <f>SUM(R17:R20)/4</f>
        <v>213983.07330898455</v>
      </c>
      <c r="X20" s="124">
        <f>SUM(S17:S20)/4</f>
        <v>205630.21733779414</v>
      </c>
      <c r="Y20" s="124">
        <f>SUM(T17:T20)/4</f>
        <v>-126120.6001868196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38640.17574131989</v>
      </c>
      <c r="Q21" s="124">
        <f t="shared" si="3"/>
        <v>227613.98701683231</v>
      </c>
      <c r="R21" s="124">
        <f t="shared" si="4"/>
        <v>229686.28734895462</v>
      </c>
      <c r="S21" s="124">
        <f t="shared" si="5"/>
        <v>216715.90082808491</v>
      </c>
      <c r="T21" s="124">
        <f t="shared" si="6"/>
        <v>-135375.9994525519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52478.43277631002</v>
      </c>
      <c r="Q22" s="124">
        <f t="shared" si="3"/>
        <v>234098.26334561722</v>
      </c>
      <c r="R22" s="124">
        <f t="shared" si="4"/>
        <v>236333.72169886893</v>
      </c>
      <c r="S22" s="124">
        <f t="shared" si="5"/>
        <v>221340.41320359966</v>
      </c>
      <c r="T22" s="124">
        <f t="shared" si="6"/>
        <v>-139293.9654717757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66679.09138965909</v>
      </c>
      <c r="Q23" s="124">
        <f t="shared" si="3"/>
        <v>240767.26399674764</v>
      </c>
      <c r="R23" s="124">
        <f t="shared" si="4"/>
        <v>243173.54186313221</v>
      </c>
      <c r="S23" s="124">
        <f t="shared" si="5"/>
        <v>226063.60829980805</v>
      </c>
      <c r="T23" s="124">
        <f t="shared" si="6"/>
        <v>-143325.3227700288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81251.80602072249</v>
      </c>
      <c r="Q24" s="124">
        <f t="shared" si="3"/>
        <v>247626.25140407673</v>
      </c>
      <c r="R24" s="124">
        <f t="shared" si="4"/>
        <v>250211.31574954384</v>
      </c>
      <c r="S24" s="124">
        <f t="shared" si="5"/>
        <v>230887.5919126455</v>
      </c>
      <c r="T24" s="124">
        <f t="shared" si="6"/>
        <v>-147473.3530455436</v>
      </c>
      <c r="U24" s="196">
        <f>SUM(Q21:T24)/4</f>
        <v>559762.3764820029</v>
      </c>
      <c r="V24" s="124">
        <f>SUM(Q21:Q24)/4</f>
        <v>237526.44144081848</v>
      </c>
      <c r="W24" s="124">
        <f>SUM(R21:R24)/4</f>
        <v>239851.2166651249</v>
      </c>
      <c r="X24" s="124">
        <f>SUM(S21:S24)/4</f>
        <v>223751.87856103454</v>
      </c>
      <c r="Y24" s="124">
        <f>SUM(T21:T24)/4</f>
        <v>-141367.1601849750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96206.49212699709</v>
      </c>
      <c r="Q25" s="124">
        <f t="shared" si="3"/>
        <v>254680.63791788291</v>
      </c>
      <c r="R25" s="124">
        <f t="shared" si="4"/>
        <v>257452.77240874714</v>
      </c>
      <c r="S25" s="124">
        <f t="shared" si="5"/>
        <v>235814.51477374116</v>
      </c>
      <c r="T25" s="124">
        <f t="shared" si="6"/>
        <v>-151741.4329733741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553.33332876628</v>
      </c>
      <c r="Q26" s="124">
        <f t="shared" si="3"/>
        <v>261935.99007569492</v>
      </c>
      <c r="R26" s="124">
        <f t="shared" si="4"/>
        <v>264903.80669792305</v>
      </c>
      <c r="S26" s="124">
        <f t="shared" si="5"/>
        <v>240846.57350930327</v>
      </c>
      <c r="T26" s="124">
        <f t="shared" si="6"/>
        <v>-156133.036954154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27302.78875129542</v>
      </c>
      <c r="Q27" s="124">
        <f t="shared" si="3"/>
        <v>269398.03299478436</v>
      </c>
      <c r="R27" s="124">
        <f t="shared" si="4"/>
        <v>272570.48407945741</v>
      </c>
      <c r="S27" s="124">
        <f t="shared" si="5"/>
        <v>245986.01161946598</v>
      </c>
      <c r="T27" s="124">
        <f t="shared" si="6"/>
        <v>-160651.7399424123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43465.60057008266</v>
      </c>
      <c r="Q28" s="124">
        <f t="shared" si="3"/>
        <v>277072.65488979168</v>
      </c>
      <c r="R28" s="124">
        <f t="shared" si="4"/>
        <v>280459.04555848817</v>
      </c>
      <c r="S28" s="124">
        <f t="shared" si="5"/>
        <v>251235.12047853461</v>
      </c>
      <c r="T28" s="124">
        <f t="shared" si="6"/>
        <v>-165301.22035673173</v>
      </c>
      <c r="U28" s="196">
        <f>SUM(Q25:T28)/4</f>
        <v>619632.05369428522</v>
      </c>
      <c r="V28" s="124">
        <f>SUM(Q25:Q28)/4</f>
        <v>265771.8289695385</v>
      </c>
      <c r="W28" s="124">
        <f>SUM(R25:R28)/4</f>
        <v>268846.52718615398</v>
      </c>
      <c r="X28" s="124">
        <f>SUM(S25:S28)/4</f>
        <v>243470.55509526125</v>
      </c>
      <c r="Y28" s="124">
        <f>SUM(T25:T28)/4</f>
        <v>-158456.8575566682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60052.80176483025</v>
      </c>
      <c r="Q29" s="124">
        <f t="shared" si="3"/>
        <v>284965.91171905061</v>
      </c>
      <c r="R29" s="124">
        <f t="shared" si="4"/>
        <v>288575.9127633521</v>
      </c>
      <c r="S29" s="124">
        <f t="shared" si="5"/>
        <v>256596.24035657523</v>
      </c>
      <c r="T29" s="124">
        <f t="shared" si="6"/>
        <v>-170085.2630741477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77075.72408794961</v>
      </c>
      <c r="Q30" s="124">
        <f t="shared" si="3"/>
        <v>293084.03196327708</v>
      </c>
      <c r="R30" s="124">
        <f t="shared" si="4"/>
        <v>296927.69317306631</v>
      </c>
      <c r="S30" s="124">
        <f t="shared" si="5"/>
        <v>262071.76146280393</v>
      </c>
      <c r="T30" s="124">
        <f t="shared" si="6"/>
        <v>-175007.7625111976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94546.00625359186</v>
      </c>
      <c r="Q31" s="124">
        <f t="shared" si="3"/>
        <v>301433.42154039379</v>
      </c>
      <c r="R31" s="124">
        <f t="shared" si="4"/>
        <v>305521.18549610046</v>
      </c>
      <c r="S31" s="124">
        <f t="shared" si="5"/>
        <v>267664.12501124101</v>
      </c>
      <c r="T31" s="124">
        <f t="shared" si="6"/>
        <v>-180072.7257941433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12475.60235334653</v>
      </c>
      <c r="Q32" s="124">
        <f t="shared" si="3"/>
        <v>310020.66886036837</v>
      </c>
      <c r="R32" s="124">
        <f t="shared" si="4"/>
        <v>314363.38520481793</v>
      </c>
      <c r="S32" s="124">
        <f t="shared" si="5"/>
        <v>273375.82430910534</v>
      </c>
      <c r="T32" s="124">
        <f t="shared" si="6"/>
        <v>-185284.27602094511</v>
      </c>
      <c r="U32" s="196">
        <f>SUM(Q29:T32)/4</f>
        <v>686037.53361492965</v>
      </c>
      <c r="V32" s="124">
        <f>SUM(Q29:Q32)/4</f>
        <v>297376.00852077245</v>
      </c>
      <c r="W32" s="124">
        <f>SUM(R29:R32)/4</f>
        <v>301347.04415933421</v>
      </c>
      <c r="X32" s="124">
        <f>SUM(S29:S32)/4</f>
        <v>264926.98778493138</v>
      </c>
      <c r="Y32" s="124">
        <f>SUM(T29:T32)/4</f>
        <v>-177612.506850108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30876.79050493904</v>
      </c>
      <c r="Q33" s="124">
        <f t="shared" si="3"/>
        <v>318852.55002405401</v>
      </c>
      <c r="R33" s="124">
        <f t="shared" si="4"/>
        <v>323461.49023009103</v>
      </c>
      <c r="S33" s="124">
        <f t="shared" si="5"/>
        <v>279209.405868434</v>
      </c>
      <c r="T33" s="124">
        <f t="shared" si="6"/>
        <v>-190646.6556176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49762.18174042436</v>
      </c>
      <c r="Q34" s="124">
        <f t="shared" si="3"/>
        <v>327936.03417013498</v>
      </c>
      <c r="R34" s="124">
        <f t="shared" si="4"/>
        <v>332822.90682072652</v>
      </c>
      <c r="S34" s="124">
        <f t="shared" si="5"/>
        <v>285167.47054142255</v>
      </c>
      <c r="T34" s="124">
        <f t="shared" si="6"/>
        <v>-196164.2297918596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69144.72914056259</v>
      </c>
      <c r="Q35" s="124">
        <f t="shared" si="3"/>
        <v>337278.28897439601</v>
      </c>
      <c r="R35" s="124">
        <f t="shared" si="4"/>
        <v>342455.25557247055</v>
      </c>
      <c r="S35" s="124">
        <f t="shared" si="5"/>
        <v>291252.67467999284</v>
      </c>
      <c r="T35" s="124">
        <f t="shared" si="6"/>
        <v>-201841.4900862967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89037.73722224706</v>
      </c>
      <c r="Q36" s="124">
        <f t="shared" si="3"/>
        <v>346886.68630565505</v>
      </c>
      <c r="R36" s="124">
        <f t="shared" si="4"/>
        <v>352366.37763150141</v>
      </c>
      <c r="S36" s="124">
        <f t="shared" si="5"/>
        <v>297467.73132010468</v>
      </c>
      <c r="T36" s="124">
        <f t="shared" si="6"/>
        <v>-207683.05803501414</v>
      </c>
      <c r="U36" s="196">
        <f>SUM(Q33:T36)/4</f>
        <v>759705.3596520432</v>
      </c>
      <c r="V36" s="124">
        <f>SUM(Q33:Q36)/4</f>
        <v>332738.38986856001</v>
      </c>
      <c r="W36" s="124">
        <f>SUM(R33:R36)/4</f>
        <v>337776.50756369741</v>
      </c>
      <c r="X36" s="124">
        <f>SUM(S33:S36)/4</f>
        <v>288274.32060248853</v>
      </c>
      <c r="Y36" s="124">
        <f>SUM(T33:T36)/4</f>
        <v>-199083.8583827026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09454.87158604956</v>
      </c>
      <c r="Q37" s="124">
        <f t="shared" si="3"/>
        <v>356768.80804282252</v>
      </c>
      <c r="R37" s="124">
        <f t="shared" si="4"/>
        <v>362564.34107745974</v>
      </c>
      <c r="S37" s="124">
        <f t="shared" si="5"/>
        <v>303815.41139133944</v>
      </c>
      <c r="T37" s="124">
        <f t="shared" si="6"/>
        <v>-213693.6889255721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30410.16883114807</v>
      </c>
      <c r="Q38" s="124">
        <f t="shared" si="3"/>
        <v>366932.45205767738</v>
      </c>
      <c r="R38" s="124">
        <f t="shared" si="4"/>
        <v>373057.4474912124</v>
      </c>
      <c r="S38" s="124">
        <f t="shared" si="5"/>
        <v>310298.54495229537</v>
      </c>
      <c r="T38" s="124">
        <f t="shared" si="6"/>
        <v>-219878.27567003723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51918.04674509855</v>
      </c>
      <c r="Q39" s="124">
        <f t="shared" si="3"/>
        <v>377385.63836808043</v>
      </c>
      <c r="R39" s="124">
        <f t="shared" si="4"/>
        <v>383854.23871269636</v>
      </c>
      <c r="S39" s="124">
        <f t="shared" si="5"/>
        <v>316920.02245234483</v>
      </c>
      <c r="T39" s="124">
        <f t="shared" si="6"/>
        <v>-226241.852788023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73993.31477613491</v>
      </c>
      <c r="Q40" s="124">
        <f t="shared" si="3"/>
        <v>388136.61546648067</v>
      </c>
      <c r="R40" s="124">
        <f t="shared" si="4"/>
        <v>394963.50379434379</v>
      </c>
      <c r="S40" s="124">
        <f t="shared" si="5"/>
        <v>323682.79602031625</v>
      </c>
      <c r="T40" s="124">
        <f t="shared" si="6"/>
        <v>-232789.60050500586</v>
      </c>
      <c r="U40" s="196">
        <f>SUM(Q37:T40)/4</f>
        <v>841444.10048460762</v>
      </c>
      <c r="V40" s="124">
        <f>SUM(Q37:Q40)/4</f>
        <v>372305.87848376523</v>
      </c>
      <c r="W40" s="124">
        <f>SUM(R37:R40)/4</f>
        <v>378609.88276892807</v>
      </c>
      <c r="X40" s="124">
        <f>SUM(S37:S40)/4</f>
        <v>313679.19370407396</v>
      </c>
      <c r="Y40" s="124">
        <f>SUM(T37:T40)/4</f>
        <v>-223150.8544721595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96651.1847958822</v>
      </c>
      <c r="Q41" s="124">
        <f t="shared" si="3"/>
        <v>399193.86682870856</v>
      </c>
      <c r="R41" s="124">
        <f t="shared" si="4"/>
        <v>406394.28615574882</v>
      </c>
      <c r="S41" s="124">
        <f t="shared" si="5"/>
        <v>330589.88078067539</v>
      </c>
      <c r="T41" s="124">
        <f t="shared" si="6"/>
        <v>-239526.8489692505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19907.28216060356</v>
      </c>
      <c r="Q42" s="124">
        <f t="shared" si="3"/>
        <v>410566.11760819203</v>
      </c>
      <c r="R42" s="124">
        <f t="shared" si="4"/>
        <v>418155.89094539988</v>
      </c>
      <c r="S42" s="124">
        <f t="shared" si="5"/>
        <v>337644.3561977928</v>
      </c>
      <c r="T42" s="124">
        <f t="shared" si="6"/>
        <v>-246459.08259078101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ref="P43:P52" si="7">SUM(Q43:T43)</f>
        <v>943777.65707931912</v>
      </c>
      <c r="Q43" s="124">
        <f t="shared" si="3"/>
        <v>422262.34152087738</v>
      </c>
      <c r="R43" s="124">
        <f t="shared" si="4"/>
        <v>430257.89261547098</v>
      </c>
      <c r="S43" s="124">
        <f t="shared" si="5"/>
        <v>344849.3674488964</v>
      </c>
      <c r="T43" s="124">
        <f t="shared" si="6"/>
        <v>-253591.9445059256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968278.79629737441</v>
      </c>
      <c r="Q44" s="124">
        <f t="shared" si="3"/>
        <v>434291.76792628819</v>
      </c>
      <c r="R44" s="124">
        <f t="shared" si="4"/>
        <v>442710.14271583746</v>
      </c>
      <c r="S44" s="124">
        <f t="shared" si="5"/>
        <v>352208.12682632176</v>
      </c>
      <c r="T44" s="124">
        <f t="shared" si="6"/>
        <v>-260931.24117107296</v>
      </c>
      <c r="U44" s="196">
        <f>SUM(Q41:T44)/4</f>
        <v>932153.73008329479</v>
      </c>
      <c r="V44" s="124">
        <f>SUM(Q41:Q44)/4</f>
        <v>416578.52347101655</v>
      </c>
      <c r="W44" s="124">
        <f>SUM(R41:R44)/4</f>
        <v>424379.55310811428</v>
      </c>
      <c r="X44" s="124">
        <f>SUM(S41:S44)/4</f>
        <v>341322.93281342159</v>
      </c>
      <c r="Y44" s="124">
        <f>SUM(T41:T44)/4</f>
        <v>-250127.27930925752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93427.6351042795</v>
      </c>
      <c r="Q45" s="124">
        <f t="shared" si="3"/>
        <v>446663.88911030983</v>
      </c>
      <c r="R45" s="124">
        <f t="shared" si="4"/>
        <v>455522.77791366144</v>
      </c>
      <c r="S45" s="124">
        <f t="shared" si="5"/>
        <v>359723.91516968509</v>
      </c>
      <c r="T45" s="124">
        <f t="shared" si="6"/>
        <v>-268482.9470893769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1019241.5696748786</v>
      </c>
      <c r="Q46" s="124">
        <f t="shared" si="3"/>
        <v>459388.46777544613</v>
      </c>
      <c r="R46" s="124">
        <f t="shared" si="4"/>
        <v>468706.22824507474</v>
      </c>
      <c r="S46" s="124">
        <f t="shared" si="5"/>
        <v>367400.08332861721</v>
      </c>
      <c r="T46" s="124">
        <f t="shared" si="6"/>
        <v>-276253.2096742594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503167.30119478953</v>
      </c>
      <c r="V48" s="124">
        <f>SUM(Q45:Q48)/4</f>
        <v>226513.08922143898</v>
      </c>
      <c r="W48" s="124">
        <f>SUM(R45:R48)/4</f>
        <v>231057.25153968405</v>
      </c>
      <c r="X48" s="124">
        <f>SUM(S45:S48)/4</f>
        <v>181780.99962457558</v>
      </c>
      <c r="Y48" s="124">
        <f>SUM(T45:T48)/4</f>
        <v>-136184.03919090907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630712.119324822</v>
      </c>
      <c r="Q54" s="196">
        <f>SUM(Q$17:Q$52)</f>
        <v>9444372.1765648145</v>
      </c>
      <c r="R54" s="196">
        <f>SUM(R$17:R$52)</f>
        <v>9583404.2252000868</v>
      </c>
      <c r="S54" s="196">
        <f>SUM(S$17:S$52)</f>
        <v>8251348.3420943236</v>
      </c>
      <c r="T54" s="196">
        <f>SUM(T$17:T$52)</f>
        <v>-5648412.624534401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65091141926068E-2</v>
      </c>
      <c r="Z56" s="2"/>
    </row>
    <row r="57" spans="13:26" x14ac:dyDescent="0.25">
      <c r="M57" s="2"/>
      <c r="O57" s="134" t="s">
        <v>236</v>
      </c>
      <c r="P57" s="197">
        <f>((1+P56)^(1/12))-1</f>
        <v>2.112849475047085E-3</v>
      </c>
      <c r="Z57" s="2"/>
    </row>
    <row r="58" spans="13:26" x14ac:dyDescent="0.25">
      <c r="M58" s="2"/>
      <c r="O58" s="134" t="s">
        <v>235</v>
      </c>
      <c r="P58" s="196">
        <f>P10</f>
        <v>21630712.119324818</v>
      </c>
      <c r="Z58" s="2"/>
    </row>
    <row r="59" spans="13:26" x14ac:dyDescent="0.25">
      <c r="M59" s="2"/>
      <c r="O59" s="134" t="s">
        <v>234</v>
      </c>
      <c r="P59" s="196">
        <f>P58/(1+P57)^P60</f>
        <v>10117744.51528649</v>
      </c>
      <c r="Z59" s="2"/>
    </row>
    <row r="60" spans="13:26" x14ac:dyDescent="0.25">
      <c r="M60" s="2"/>
      <c r="O60" s="134" t="s">
        <v>233</v>
      </c>
      <c r="P60" s="124">
        <f>$P$12*12</f>
        <v>36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0163.892999880096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0163.892999880096</v>
      </c>
      <c r="Q63" s="124">
        <f t="shared" ref="Q63:Q103" si="8">O63*$P$57</f>
        <v>0</v>
      </c>
      <c r="R63" s="124">
        <f t="shared" ref="R63:R103" si="9">O63+P63+Q63</f>
        <v>40163.892999880096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40163.892999880096</v>
      </c>
      <c r="P64" s="124">
        <f t="shared" ref="P64:P187" si="12">P63</f>
        <v>40163.892999880096</v>
      </c>
      <c r="Q64" s="124">
        <f t="shared" si="8"/>
        <v>84.860260240643953</v>
      </c>
      <c r="R64" s="124">
        <f t="shared" si="9"/>
        <v>80412.64626000083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0412.646260000838</v>
      </c>
      <c r="P65" s="124">
        <f t="shared" si="12"/>
        <v>40163.892999880096</v>
      </c>
      <c r="Q65" s="124">
        <f t="shared" si="8"/>
        <v>169.89981743758972</v>
      </c>
      <c r="R65" s="124">
        <f t="shared" si="9"/>
        <v>120746.4390773185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0746.43907731852</v>
      </c>
      <c r="P66" s="124">
        <f t="shared" si="12"/>
        <v>40163.892999880096</v>
      </c>
      <c r="Q66" s="124">
        <f t="shared" si="8"/>
        <v>255.11905041831724</v>
      </c>
      <c r="R66" s="124">
        <f t="shared" si="9"/>
        <v>161165.45112761692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61165.45112761692</v>
      </c>
      <c r="P67" s="124">
        <f t="shared" si="12"/>
        <v>40163.892999880096</v>
      </c>
      <c r="Q67" s="124">
        <f t="shared" si="8"/>
        <v>340.51833881071207</v>
      </c>
      <c r="R67" s="124">
        <f t="shared" si="9"/>
        <v>201669.8624663077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01669.86246630774</v>
      </c>
      <c r="P68" s="124">
        <f t="shared" si="12"/>
        <v>40163.892999880096</v>
      </c>
      <c r="Q68" s="124">
        <f t="shared" si="8"/>
        <v>426.09806304475615</v>
      </c>
      <c r="R68" s="124">
        <f t="shared" si="9"/>
        <v>242259.8535292325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42259.85352923258</v>
      </c>
      <c r="P69" s="124">
        <f t="shared" si="12"/>
        <v>40163.892999880096</v>
      </c>
      <c r="Q69" s="124">
        <f t="shared" si="8"/>
        <v>511.85860435422273</v>
      </c>
      <c r="R69" s="124">
        <f t="shared" si="9"/>
        <v>282935.6051334668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82935.60513346689</v>
      </c>
      <c r="P70" s="124">
        <f t="shared" si="12"/>
        <v>40163.892999880096</v>
      </c>
      <c r="Q70" s="124">
        <f t="shared" si="8"/>
        <v>597.80034477837489</v>
      </c>
      <c r="R70" s="124">
        <f t="shared" si="9"/>
        <v>323697.29847812536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23697.29847812536</v>
      </c>
      <c r="P71" s="124">
        <f t="shared" si="12"/>
        <v>40163.892999880096</v>
      </c>
      <c r="Q71" s="124">
        <f t="shared" si="8"/>
        <v>683.92366716366678</v>
      </c>
      <c r="R71" s="124">
        <f t="shared" si="9"/>
        <v>364545.1151451690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64545.11514516908</v>
      </c>
      <c r="P72" s="124">
        <f t="shared" si="12"/>
        <v>40163.892999880096</v>
      </c>
      <c r="Q72" s="124">
        <f t="shared" si="8"/>
        <v>770.22895516544963</v>
      </c>
      <c r="R72" s="124">
        <f t="shared" si="9"/>
        <v>405479.23710021458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05479.23710021458</v>
      </c>
      <c r="P73" s="124">
        <f t="shared" si="12"/>
        <v>40163.892999880096</v>
      </c>
      <c r="Q73" s="124">
        <f t="shared" si="8"/>
        <v>856.71659324968084</v>
      </c>
      <c r="R73" s="124">
        <f t="shared" si="9"/>
        <v>446499.8466933443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46499.84669334436</v>
      </c>
      <c r="P74" s="124">
        <f t="shared" si="12"/>
        <v>40163.892999880096</v>
      </c>
      <c r="Q74" s="124">
        <f t="shared" si="8"/>
        <v>943.3869666946365</v>
      </c>
      <c r="R74" s="124">
        <f t="shared" si="9"/>
        <v>487607.1266599190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87607.12665991904</v>
      </c>
      <c r="P75" s="124">
        <f t="shared" si="12"/>
        <v>40163.892999880096</v>
      </c>
      <c r="Q75" s="124">
        <f t="shared" si="8"/>
        <v>1030.2404615926275</v>
      </c>
      <c r="R75" s="124">
        <f t="shared" si="9"/>
        <v>528801.2601213918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28801.26012139185</v>
      </c>
      <c r="P76" s="124">
        <f t="shared" si="12"/>
        <v>40163.892999880096</v>
      </c>
      <c r="Q76" s="124">
        <f t="shared" si="8"/>
        <v>1117.2774648517197</v>
      </c>
      <c r="R76" s="124">
        <f t="shared" si="9"/>
        <v>570082.43058612372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70082.43058612372</v>
      </c>
      <c r="P77" s="124">
        <f t="shared" si="12"/>
        <v>40163.892999880096</v>
      </c>
      <c r="Q77" s="124">
        <f t="shared" si="8"/>
        <v>1204.4983641974577</v>
      </c>
      <c r="R77" s="124">
        <f t="shared" si="9"/>
        <v>611450.82195020129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11450.82195020129</v>
      </c>
      <c r="P78" s="124">
        <f t="shared" si="12"/>
        <v>40163.892999880096</v>
      </c>
      <c r="Q78" s="124">
        <f t="shared" si="8"/>
        <v>1291.9035481745914</v>
      </c>
      <c r="R78" s="124">
        <f t="shared" si="9"/>
        <v>652906.61849825596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52906.61849825596</v>
      </c>
      <c r="P79" s="124">
        <f t="shared" si="12"/>
        <v>40163.892999880096</v>
      </c>
      <c r="Q79" s="124">
        <f t="shared" si="8"/>
        <v>1379.4934061488075</v>
      </c>
      <c r="R79" s="124">
        <f t="shared" si="9"/>
        <v>694450.00490428496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94450.00490428496</v>
      </c>
      <c r="P80" s="124">
        <f t="shared" si="12"/>
        <v>40163.892999880096</v>
      </c>
      <c r="Q80" s="124">
        <f t="shared" si="8"/>
        <v>1467.2683283084641</v>
      </c>
      <c r="R80" s="124">
        <f t="shared" si="9"/>
        <v>736081.16623247357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736081.16623247357</v>
      </c>
      <c r="P81" s="124">
        <f t="shared" si="12"/>
        <v>40163.892999880096</v>
      </c>
      <c r="Q81" s="124">
        <f t="shared" si="8"/>
        <v>1555.2287056663279</v>
      </c>
      <c r="R81" s="124">
        <f t="shared" si="9"/>
        <v>777800.28793802008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777800.28793802008</v>
      </c>
      <c r="P82" s="124">
        <f t="shared" si="12"/>
        <v>40163.892999880096</v>
      </c>
      <c r="Q82" s="124">
        <f t="shared" si="8"/>
        <v>1643.3749300613172</v>
      </c>
      <c r="R82" s="124">
        <f t="shared" si="9"/>
        <v>819607.55586796149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819607.55586796149</v>
      </c>
      <c r="P83" s="124">
        <f t="shared" si="12"/>
        <v>40163.892999880096</v>
      </c>
      <c r="Q83" s="124">
        <f t="shared" si="8"/>
        <v>1731.7073941602468</v>
      </c>
      <c r="R83" s="124">
        <f t="shared" si="9"/>
        <v>861503.15626200184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861503.15626200184</v>
      </c>
      <c r="P84" s="124">
        <f t="shared" si="12"/>
        <v>40163.892999880096</v>
      </c>
      <c r="Q84" s="124">
        <f t="shared" si="8"/>
        <v>1820.2264914595773</v>
      </c>
      <c r="R84" s="124">
        <f t="shared" si="9"/>
        <v>903487.2757533415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903487.2757533415</v>
      </c>
      <c r="P85" s="124">
        <f t="shared" si="12"/>
        <v>40163.892999880096</v>
      </c>
      <c r="Q85" s="124">
        <f t="shared" si="8"/>
        <v>1908.9326162871685</v>
      </c>
      <c r="R85" s="124">
        <f t="shared" si="9"/>
        <v>945560.10136950877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945560.10136950877</v>
      </c>
      <c r="P86" s="124">
        <f t="shared" si="12"/>
        <v>40163.892999880096</v>
      </c>
      <c r="Q86" s="124">
        <f t="shared" si="8"/>
        <v>1997.8261638040351</v>
      </c>
      <c r="R86" s="124">
        <f t="shared" si="9"/>
        <v>987721.82053319295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987721.82053319295</v>
      </c>
      <c r="P87" s="124">
        <f t="shared" si="12"/>
        <v>40163.892999880096</v>
      </c>
      <c r="Q87" s="124">
        <f t="shared" si="8"/>
        <v>2086.9075300061077</v>
      </c>
      <c r="R87" s="124">
        <f t="shared" si="9"/>
        <v>1029972.6210630792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029972.6210630792</v>
      </c>
      <c r="P88" s="124">
        <f t="shared" si="12"/>
        <v>40163.892999880096</v>
      </c>
      <c r="Q88" s="124">
        <f t="shared" si="8"/>
        <v>2176.1771117259973</v>
      </c>
      <c r="R88" s="124">
        <f t="shared" si="9"/>
        <v>1072312.691174685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072312.6911746853</v>
      </c>
      <c r="P89" s="124">
        <f t="shared" si="12"/>
        <v>40163.892999880096</v>
      </c>
      <c r="Q89" s="124">
        <f t="shared" si="8"/>
        <v>2265.6353066347606</v>
      </c>
      <c r="R89" s="124">
        <f t="shared" si="9"/>
        <v>1114742.2194812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114742.2194812</v>
      </c>
      <c r="P90" s="124">
        <f t="shared" si="12"/>
        <v>40163.892999880096</v>
      </c>
      <c r="Q90" s="124">
        <f t="shared" si="8"/>
        <v>2355.2825132436756</v>
      </c>
      <c r="R90" s="124">
        <f t="shared" si="9"/>
        <v>1157261.3949943236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157261.3949943236</v>
      </c>
      <c r="P91" s="124">
        <f t="shared" si="12"/>
        <v>40163.892999880096</v>
      </c>
      <c r="Q91" s="124">
        <f t="shared" si="8"/>
        <v>2445.1191309060141</v>
      </c>
      <c r="R91" s="124">
        <f t="shared" si="9"/>
        <v>1199870.4071251096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199870.4071251096</v>
      </c>
      <c r="P92" s="124">
        <f t="shared" si="12"/>
        <v>40163.892999880096</v>
      </c>
      <c r="Q92" s="124">
        <f t="shared" si="8"/>
        <v>2535.1455598188199</v>
      </c>
      <c r="R92" s="124">
        <f t="shared" si="9"/>
        <v>1242569.4456848083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242569.4456848083</v>
      </c>
      <c r="P93" s="124">
        <f t="shared" si="12"/>
        <v>40163.892999880096</v>
      </c>
      <c r="Q93" s="124">
        <f t="shared" si="8"/>
        <v>2625.3622010246945</v>
      </c>
      <c r="R93" s="124">
        <f t="shared" si="9"/>
        <v>1285358.7008857131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285358.7008857131</v>
      </c>
      <c r="P94" s="124">
        <f t="shared" si="12"/>
        <v>40163.892999880096</v>
      </c>
      <c r="Q94" s="124">
        <f t="shared" si="8"/>
        <v>2715.7694564135822</v>
      </c>
      <c r="R94" s="124">
        <f t="shared" si="9"/>
        <v>1328238.3633420067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328238.3633420067</v>
      </c>
      <c r="P95" s="124">
        <f t="shared" si="12"/>
        <v>40163.892999880096</v>
      </c>
      <c r="Q95" s="124">
        <f t="shared" si="8"/>
        <v>2806.3677287245582</v>
      </c>
      <c r="R95" s="124">
        <f t="shared" si="9"/>
        <v>1371208.6240706113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371208.6240706113</v>
      </c>
      <c r="P96" s="124">
        <f t="shared" si="12"/>
        <v>40163.892999880096</v>
      </c>
      <c r="Q96" s="124">
        <f t="shared" si="8"/>
        <v>2897.1574215476267</v>
      </c>
      <c r="R96" s="124">
        <f t="shared" si="9"/>
        <v>1414269.674492039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414269.674492039</v>
      </c>
      <c r="P97" s="124">
        <f t="shared" si="12"/>
        <v>40163.892999880096</v>
      </c>
      <c r="Q97" s="124">
        <f t="shared" si="8"/>
        <v>2988.1389393255163</v>
      </c>
      <c r="R97" s="124">
        <f t="shared" si="9"/>
        <v>1457421.7064312445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457421.7064312445</v>
      </c>
      <c r="P98" s="124">
        <f t="shared" si="12"/>
        <v>40163.892999880096</v>
      </c>
      <c r="Q98" s="124">
        <f t="shared" si="8"/>
        <v>3079.3126873554816</v>
      </c>
      <c r="R98" s="124">
        <f t="shared" si="9"/>
        <v>1500664.912118480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500664.9121184801</v>
      </c>
      <c r="P99" s="124">
        <f t="shared" si="12"/>
        <v>40163.892999880096</v>
      </c>
      <c r="Q99" s="124">
        <f t="shared" si="8"/>
        <v>3170.6790717911103</v>
      </c>
      <c r="R99" s="124">
        <f t="shared" si="9"/>
        <v>1543999.4841901511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543999.4841901511</v>
      </c>
      <c r="P100" s="124">
        <f t="shared" si="12"/>
        <v>40163.892999880096</v>
      </c>
      <c r="Q100" s="124">
        <f t="shared" si="8"/>
        <v>3262.2384996441306</v>
      </c>
      <c r="R100" s="124">
        <f t="shared" si="9"/>
        <v>1587425.6156896753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587425.6156896753</v>
      </c>
      <c r="P101" s="124">
        <f t="shared" si="12"/>
        <v>40163.892999880096</v>
      </c>
      <c r="Q101" s="124">
        <f t="shared" si="8"/>
        <v>3353.9913787862261</v>
      </c>
      <c r="R101" s="124">
        <f t="shared" si="9"/>
        <v>1630943.5000683416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630943.5000683416</v>
      </c>
      <c r="P102" s="124">
        <f t="shared" si="12"/>
        <v>40163.892999880096</v>
      </c>
      <c r="Q102" s="124">
        <f t="shared" si="8"/>
        <v>3445.9381179508509</v>
      </c>
      <c r="R102" s="124">
        <f t="shared" si="9"/>
        <v>1674553.3311861726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674553.3311861726</v>
      </c>
      <c r="P103" s="124">
        <f t="shared" si="12"/>
        <v>40163.892999880096</v>
      </c>
      <c r="Q103" s="124">
        <f t="shared" si="8"/>
        <v>3538.0791267350523</v>
      </c>
      <c r="R103" s="124">
        <f t="shared" si="9"/>
        <v>1718255.3033127876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718255.3033127876</v>
      </c>
      <c r="P104" s="124">
        <f t="shared" si="12"/>
        <v>40163.892999880096</v>
      </c>
      <c r="Q104" s="124">
        <f t="shared" ref="Q104:Q167" si="14">O104*$P$57</f>
        <v>3630.414815601293</v>
      </c>
      <c r="R104" s="124">
        <f t="shared" ref="R104:R167" si="15">O104+P104+Q104</f>
        <v>1762049.611128268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762049.6111282688</v>
      </c>
      <c r="P105" s="124">
        <f t="shared" si="12"/>
        <v>40163.892999880096</v>
      </c>
      <c r="Q105" s="124">
        <f t="shared" si="14"/>
        <v>3722.9455958792828</v>
      </c>
      <c r="R105" s="124">
        <f t="shared" si="15"/>
        <v>1805936.449724028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805936.4497240281</v>
      </c>
      <c r="P106" s="124">
        <f t="shared" si="12"/>
        <v>40163.892999880096</v>
      </c>
      <c r="Q106" s="124">
        <f t="shared" si="14"/>
        <v>3815.6718797678091</v>
      </c>
      <c r="R106" s="124">
        <f t="shared" si="15"/>
        <v>1849916.01460367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849916.014603676</v>
      </c>
      <c r="P107" s="124">
        <f t="shared" si="12"/>
        <v>40163.892999880096</v>
      </c>
      <c r="Q107" s="124">
        <f t="shared" si="14"/>
        <v>3908.5940803365725</v>
      </c>
      <c r="R107" s="124">
        <f t="shared" si="15"/>
        <v>1893988.501683892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93988.5016838927</v>
      </c>
      <c r="P108" s="124">
        <f t="shared" si="12"/>
        <v>40163.892999880096</v>
      </c>
      <c r="Q108" s="124">
        <f t="shared" si="14"/>
        <v>4001.7126115280275</v>
      </c>
      <c r="R108" s="124">
        <f t="shared" si="15"/>
        <v>1938154.107295300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938154.1072953008</v>
      </c>
      <c r="P109" s="124">
        <f t="shared" si="12"/>
        <v>40163.892999880096</v>
      </c>
      <c r="Q109" s="124">
        <f t="shared" si="14"/>
        <v>4095.027888159228</v>
      </c>
      <c r="R109" s="124">
        <f t="shared" si="15"/>
        <v>1982413.028183340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982413.0281833401</v>
      </c>
      <c r="P110" s="124">
        <f t="shared" si="12"/>
        <v>40163.892999880096</v>
      </c>
      <c r="Q110" s="124">
        <f t="shared" si="14"/>
        <v>4188.5403259236718</v>
      </c>
      <c r="R110" s="124">
        <f t="shared" si="15"/>
        <v>2026765.461509143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026765.4615091437</v>
      </c>
      <c r="P111" s="124">
        <f t="shared" si="12"/>
        <v>40163.892999880096</v>
      </c>
      <c r="Q111" s="124">
        <f t="shared" si="14"/>
        <v>4282.2503413931572</v>
      </c>
      <c r="R111" s="124">
        <f t="shared" si="15"/>
        <v>2071211.6048504168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071211.6048504168</v>
      </c>
      <c r="P112" s="124">
        <f t="shared" si="12"/>
        <v>40163.892999880096</v>
      </c>
      <c r="Q112" s="124">
        <f t="shared" si="14"/>
        <v>4376.1583520196336</v>
      </c>
      <c r="R112" s="124">
        <f t="shared" si="15"/>
        <v>2115751.6562023167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115751.6562023167</v>
      </c>
      <c r="P113" s="124">
        <f t="shared" si="12"/>
        <v>40163.892999880096</v>
      </c>
      <c r="Q113" s="124">
        <f t="shared" si="14"/>
        <v>4470.2647761370654</v>
      </c>
      <c r="R113" s="124">
        <f t="shared" si="15"/>
        <v>2160385.81397833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160385.813978334</v>
      </c>
      <c r="P114" s="124">
        <f t="shared" si="12"/>
        <v>40163.892999880096</v>
      </c>
      <c r="Q114" s="124">
        <f t="shared" si="14"/>
        <v>4564.5700329632919</v>
      </c>
      <c r="R114" s="124">
        <f t="shared" si="15"/>
        <v>2205114.27701117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205114.277011177</v>
      </c>
      <c r="P115" s="124">
        <f t="shared" si="12"/>
        <v>40163.892999880096</v>
      </c>
      <c r="Q115" s="124">
        <f t="shared" si="14"/>
        <v>4659.0745426018975</v>
      </c>
      <c r="R115" s="124">
        <f t="shared" si="15"/>
        <v>2249937.244553659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249937.2445536591</v>
      </c>
      <c r="P116" s="124">
        <f t="shared" si="12"/>
        <v>40163.892999880096</v>
      </c>
      <c r="Q116" s="124">
        <f t="shared" si="14"/>
        <v>4753.7787260440837</v>
      </c>
      <c r="R116" s="124">
        <f t="shared" si="15"/>
        <v>2294854.916279583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294854.9162795832</v>
      </c>
      <c r="P117" s="124">
        <f t="shared" si="12"/>
        <v>40163.892999880096</v>
      </c>
      <c r="Q117" s="124">
        <f t="shared" si="14"/>
        <v>4848.6830051705392</v>
      </c>
      <c r="R117" s="124">
        <f t="shared" si="15"/>
        <v>2339867.492284633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339867.4922846337</v>
      </c>
      <c r="P118" s="124">
        <f t="shared" si="12"/>
        <v>40163.892999880096</v>
      </c>
      <c r="Q118" s="124">
        <f t="shared" si="14"/>
        <v>4943.787802753327</v>
      </c>
      <c r="R118" s="124">
        <f t="shared" si="15"/>
        <v>2384975.173087267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384975.1730872672</v>
      </c>
      <c r="P119" s="124">
        <f t="shared" si="12"/>
        <v>40163.892999880096</v>
      </c>
      <c r="Q119" s="124">
        <f t="shared" si="14"/>
        <v>5039.0935424577629</v>
      </c>
      <c r="R119" s="124">
        <f t="shared" si="15"/>
        <v>2430178.159629604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430178.1596296048</v>
      </c>
      <c r="P120" s="124">
        <f t="shared" si="12"/>
        <v>40163.892999880096</v>
      </c>
      <c r="Q120" s="124">
        <f t="shared" si="14"/>
        <v>5134.6006488443018</v>
      </c>
      <c r="R120" s="124">
        <f t="shared" si="15"/>
        <v>2475476.653278328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475476.6532783289</v>
      </c>
      <c r="P121" s="124">
        <f t="shared" si="12"/>
        <v>40163.892999880096</v>
      </c>
      <c r="Q121" s="124">
        <f t="shared" si="14"/>
        <v>5230.3095473704325</v>
      </c>
      <c r="R121" s="124">
        <f t="shared" si="15"/>
        <v>2520870.855825579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520870.8558255793</v>
      </c>
      <c r="P122" s="124">
        <f t="shared" si="12"/>
        <v>40163.892999880096</v>
      </c>
      <c r="Q122" s="124">
        <f t="shared" si="14"/>
        <v>5326.2206643925711</v>
      </c>
      <c r="R122" s="124">
        <f t="shared" si="15"/>
        <v>2566360.96948985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566360.969489852</v>
      </c>
      <c r="P123" s="124">
        <f t="shared" si="12"/>
        <v>40163.892999880096</v>
      </c>
      <c r="Q123" s="124">
        <f t="shared" si="14"/>
        <v>5422.3344271679616</v>
      </c>
      <c r="R123" s="124">
        <f t="shared" si="15"/>
        <v>2611947.1969169001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611947.1969169001</v>
      </c>
      <c r="P124" s="124">
        <f t="shared" si="12"/>
        <v>40163.892999880096</v>
      </c>
      <c r="Q124" s="124">
        <f t="shared" si="14"/>
        <v>5518.6512638565773</v>
      </c>
      <c r="R124" s="124">
        <f t="shared" si="15"/>
        <v>2657629.741180636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657629.7411806369</v>
      </c>
      <c r="P125" s="124">
        <f t="shared" si="12"/>
        <v>40163.892999880096</v>
      </c>
      <c r="Q125" s="124">
        <f t="shared" si="14"/>
        <v>5615.1716035230293</v>
      </c>
      <c r="R125" s="124">
        <f t="shared" si="15"/>
        <v>2703408.8057840401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703408.8057840401</v>
      </c>
      <c r="P126" s="124">
        <f t="shared" si="12"/>
        <v>40163.892999880096</v>
      </c>
      <c r="Q126" s="124">
        <f t="shared" si="14"/>
        <v>5711.8958761384765</v>
      </c>
      <c r="R126" s="124">
        <f t="shared" si="15"/>
        <v>2749284.594660058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749284.5946600586</v>
      </c>
      <c r="P127" s="124">
        <f t="shared" si="12"/>
        <v>40163.892999880096</v>
      </c>
      <c r="Q127" s="124">
        <f t="shared" si="14"/>
        <v>5808.8245125825424</v>
      </c>
      <c r="R127" s="124">
        <f t="shared" si="15"/>
        <v>2795257.312172521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795257.3121725214</v>
      </c>
      <c r="P128" s="124">
        <f t="shared" si="12"/>
        <v>40163.892999880096</v>
      </c>
      <c r="Q128" s="124">
        <f t="shared" si="14"/>
        <v>5905.9579446452371</v>
      </c>
      <c r="R128" s="124">
        <f t="shared" si="15"/>
        <v>2841327.1631170465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841327.1631170465</v>
      </c>
      <c r="P129" s="124">
        <f t="shared" si="12"/>
        <v>40163.892999880096</v>
      </c>
      <c r="Q129" s="124">
        <f t="shared" si="14"/>
        <v>6003.2966050288751</v>
      </c>
      <c r="R129" s="124">
        <f t="shared" si="15"/>
        <v>2887494.3527219552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887494.3527219552</v>
      </c>
      <c r="P130" s="124">
        <f t="shared" si="12"/>
        <v>40163.892999880096</v>
      </c>
      <c r="Q130" s="124">
        <f t="shared" si="14"/>
        <v>6100.8409273500056</v>
      </c>
      <c r="R130" s="124">
        <f t="shared" si="15"/>
        <v>2933759.08664918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933759.086649185</v>
      </c>
      <c r="P131" s="124">
        <f t="shared" si="12"/>
        <v>40163.892999880096</v>
      </c>
      <c r="Q131" s="124">
        <f t="shared" si="14"/>
        <v>6198.5913461413465</v>
      </c>
      <c r="R131" s="124">
        <f t="shared" si="15"/>
        <v>2980121.570995206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980121.5709952065</v>
      </c>
      <c r="P132" s="124">
        <f t="shared" si="12"/>
        <v>40163.892999880096</v>
      </c>
      <c r="Q132" s="124">
        <f t="shared" si="14"/>
        <v>6296.5482968537162</v>
      </c>
      <c r="R132" s="124">
        <f t="shared" si="15"/>
        <v>3026582.012291940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026582.0122919404</v>
      </c>
      <c r="P133" s="124">
        <f t="shared" si="12"/>
        <v>40163.892999880096</v>
      </c>
      <c r="Q133" s="124">
        <f t="shared" si="14"/>
        <v>6394.7122158579759</v>
      </c>
      <c r="R133" s="124">
        <f t="shared" si="15"/>
        <v>3073140.617507678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073140.6175076785</v>
      </c>
      <c r="P134" s="124">
        <f t="shared" si="12"/>
        <v>40163.892999880096</v>
      </c>
      <c r="Q134" s="124">
        <f t="shared" si="14"/>
        <v>6493.0835404469726</v>
      </c>
      <c r="R134" s="124">
        <f t="shared" si="15"/>
        <v>3119797.594048005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119797.5940480055</v>
      </c>
      <c r="P135" s="124">
        <f t="shared" si="12"/>
        <v>40163.892999880096</v>
      </c>
      <c r="Q135" s="124">
        <f t="shared" si="14"/>
        <v>6591.6627088374871</v>
      </c>
      <c r="R135" s="124">
        <f t="shared" si="15"/>
        <v>3166553.149756723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166553.1497567231</v>
      </c>
      <c r="P136" s="124">
        <f t="shared" si="12"/>
        <v>40163.892999880096</v>
      </c>
      <c r="Q136" s="124">
        <f t="shared" si="14"/>
        <v>6690.4501601721859</v>
      </c>
      <c r="R136" s="124">
        <f t="shared" si="15"/>
        <v>3213407.492916775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213407.4929167754</v>
      </c>
      <c r="P137" s="124">
        <f t="shared" si="12"/>
        <v>40163.892999880096</v>
      </c>
      <c r="Q137" s="124">
        <f t="shared" si="14"/>
        <v>6789.4463345215781</v>
      </c>
      <c r="R137" s="124">
        <f t="shared" si="15"/>
        <v>3260360.832251177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260360.8322511772</v>
      </c>
      <c r="P138" s="124">
        <f t="shared" si="12"/>
        <v>40163.892999880096</v>
      </c>
      <c r="Q138" s="124">
        <f t="shared" si="14"/>
        <v>6888.651672885977</v>
      </c>
      <c r="R138" s="124">
        <f t="shared" si="15"/>
        <v>3307413.376923942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307413.3769239429</v>
      </c>
      <c r="P139" s="124">
        <f t="shared" si="12"/>
        <v>40163.892999880096</v>
      </c>
      <c r="Q139" s="124">
        <f t="shared" si="14"/>
        <v>6988.0666171974599</v>
      </c>
      <c r="R139" s="124">
        <f t="shared" si="15"/>
        <v>3354565.3365410203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354565.3365410203</v>
      </c>
      <c r="P140" s="124">
        <f t="shared" si="12"/>
        <v>40163.892999880096</v>
      </c>
      <c r="Q140" s="124">
        <f t="shared" si="14"/>
        <v>7087.6916103218427</v>
      </c>
      <c r="R140" s="124">
        <f t="shared" si="15"/>
        <v>3401816.9211512222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401816.9211512222</v>
      </c>
      <c r="P141" s="124">
        <f t="shared" si="12"/>
        <v>40163.892999880096</v>
      </c>
      <c r="Q141" s="124">
        <f t="shared" si="14"/>
        <v>7187.5270960606504</v>
      </c>
      <c r="R141" s="124">
        <f t="shared" si="15"/>
        <v>3449168.3412471628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449168.3412471628</v>
      </c>
      <c r="P142" s="124">
        <f t="shared" si="12"/>
        <v>40163.892999880096</v>
      </c>
      <c r="Q142" s="124">
        <f t="shared" si="14"/>
        <v>7287.573519153093</v>
      </c>
      <c r="R142" s="124">
        <f t="shared" si="15"/>
        <v>3496619.8077661959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496619.8077661959</v>
      </c>
      <c r="P143" s="124">
        <f t="shared" si="12"/>
        <v>40163.892999880096</v>
      </c>
      <c r="Q143" s="124">
        <f t="shared" si="14"/>
        <v>7387.8313252780463</v>
      </c>
      <c r="R143" s="124">
        <f t="shared" si="15"/>
        <v>3544171.532091354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544171.532091354</v>
      </c>
      <c r="P144" s="124">
        <f t="shared" si="12"/>
        <v>40163.892999880096</v>
      </c>
      <c r="Q144" s="124">
        <f t="shared" si="14"/>
        <v>7488.3009610560403</v>
      </c>
      <c r="R144" s="124">
        <f t="shared" si="15"/>
        <v>3591823.7260522903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591823.7260522903</v>
      </c>
      <c r="P145" s="124">
        <f t="shared" si="12"/>
        <v>40163.892999880096</v>
      </c>
      <c r="Q145" s="124">
        <f t="shared" si="14"/>
        <v>7588.9828740512467</v>
      </c>
      <c r="R145" s="124">
        <f t="shared" si="15"/>
        <v>3639576.6019262215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639576.6019262215</v>
      </c>
      <c r="P146" s="124">
        <f t="shared" si="12"/>
        <v>40163.892999880096</v>
      </c>
      <c r="Q146" s="124">
        <f t="shared" si="14"/>
        <v>7689.8775127734707</v>
      </c>
      <c r="R146" s="124">
        <f t="shared" si="15"/>
        <v>3687430.372438875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687430.372438875</v>
      </c>
      <c r="P147" s="124">
        <f t="shared" si="12"/>
        <v>40163.892999880096</v>
      </c>
      <c r="Q147" s="124">
        <f t="shared" si="14"/>
        <v>7790.9853266801538</v>
      </c>
      <c r="R147" s="124">
        <f t="shared" si="15"/>
        <v>3735385.2507654354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735385.2507654354</v>
      </c>
      <c r="P148" s="124">
        <f t="shared" si="12"/>
        <v>40163.892999880096</v>
      </c>
      <c r="Q148" s="124">
        <f t="shared" si="14"/>
        <v>7892.3067661783743</v>
      </c>
      <c r="R148" s="124">
        <f t="shared" si="15"/>
        <v>3783441.4505314939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783441.4505314939</v>
      </c>
      <c r="P149" s="124">
        <f t="shared" si="12"/>
        <v>40163.892999880096</v>
      </c>
      <c r="Q149" s="124">
        <f t="shared" si="14"/>
        <v>7993.8422826268488</v>
      </c>
      <c r="R149" s="124">
        <f t="shared" si="15"/>
        <v>3831599.1858140007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831599.1858140007</v>
      </c>
      <c r="P150" s="124">
        <f t="shared" si="12"/>
        <v>40163.892999880096</v>
      </c>
      <c r="Q150" s="124">
        <f t="shared" si="14"/>
        <v>8095.5923283379498</v>
      </c>
      <c r="R150" s="124">
        <f t="shared" si="15"/>
        <v>3879858.6711422186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879858.6711422186</v>
      </c>
      <c r="P151" s="124">
        <f t="shared" si="12"/>
        <v>40163.892999880096</v>
      </c>
      <c r="Q151" s="124">
        <f t="shared" si="14"/>
        <v>8197.5573565797167</v>
      </c>
      <c r="R151" s="124">
        <f t="shared" si="15"/>
        <v>3928220.1214986783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928220.1214986783</v>
      </c>
      <c r="P152" s="124">
        <f t="shared" si="12"/>
        <v>40163.892999880096</v>
      </c>
      <c r="Q152" s="124">
        <f t="shared" si="14"/>
        <v>8299.737821577879</v>
      </c>
      <c r="R152" s="124">
        <f t="shared" si="15"/>
        <v>3976683.7523201364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976683.7523201364</v>
      </c>
      <c r="P153" s="124">
        <f t="shared" si="12"/>
        <v>40163.892999880096</v>
      </c>
      <c r="Q153" s="124">
        <f t="shared" si="14"/>
        <v>8402.134178517872</v>
      </c>
      <c r="R153" s="124">
        <f t="shared" si="15"/>
        <v>4025249.7794985343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025249.7794985343</v>
      </c>
      <c r="P154" s="124">
        <f t="shared" si="12"/>
        <v>40163.892999880096</v>
      </c>
      <c r="Q154" s="124">
        <f t="shared" si="14"/>
        <v>8504.7468835468735</v>
      </c>
      <c r="R154" s="124">
        <f t="shared" si="15"/>
        <v>4073918.4193819612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073918.4193819612</v>
      </c>
      <c r="P155" s="124">
        <f t="shared" si="12"/>
        <v>40163.892999880096</v>
      </c>
      <c r="Q155" s="124">
        <f t="shared" si="14"/>
        <v>8607.5763937758275</v>
      </c>
      <c r="R155" s="124">
        <f t="shared" si="15"/>
        <v>4122689.8887756169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122689.8887756169</v>
      </c>
      <c r="P156" s="124">
        <f t="shared" si="12"/>
        <v>40163.892999880096</v>
      </c>
      <c r="Q156" s="124">
        <f t="shared" si="14"/>
        <v>8710.6231672814865</v>
      </c>
      <c r="R156" s="124">
        <f t="shared" si="15"/>
        <v>4171564.4049427784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171564.4049427784</v>
      </c>
      <c r="P157" s="124">
        <f t="shared" si="12"/>
        <v>40163.892999880096</v>
      </c>
      <c r="Q157" s="124">
        <f t="shared" si="14"/>
        <v>8813.8876631084549</v>
      </c>
      <c r="R157" s="124">
        <f t="shared" si="15"/>
        <v>4220542.1856057672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220542.1856057672</v>
      </c>
      <c r="P158" s="124">
        <f t="shared" si="12"/>
        <v>40163.892999880096</v>
      </c>
      <c r="Q158" s="124">
        <f t="shared" si="14"/>
        <v>8917.3703412712221</v>
      </c>
      <c r="R158" s="124">
        <f t="shared" si="15"/>
        <v>4269623.4489469184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269623.4489469184</v>
      </c>
      <c r="P159" s="124">
        <f t="shared" si="12"/>
        <v>40163.892999880096</v>
      </c>
      <c r="Q159" s="124">
        <f t="shared" si="14"/>
        <v>9021.0716627562215</v>
      </c>
      <c r="R159" s="124">
        <f t="shared" si="15"/>
        <v>4318808.413609555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318808.413609555</v>
      </c>
      <c r="P160" s="124">
        <f t="shared" si="12"/>
        <v>40163.892999880096</v>
      </c>
      <c r="Q160" s="124">
        <f t="shared" si="14"/>
        <v>9124.9920895238829</v>
      </c>
      <c r="R160" s="124">
        <f t="shared" si="15"/>
        <v>4368097.2986989589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368097.2986989589</v>
      </c>
      <c r="P161" s="124">
        <f t="shared" si="12"/>
        <v>40163.892999880096</v>
      </c>
      <c r="Q161" s="124">
        <f t="shared" si="14"/>
        <v>9229.1320845106857</v>
      </c>
      <c r="R161" s="124">
        <f t="shared" si="15"/>
        <v>4417490.3237833492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417490.3237833492</v>
      </c>
      <c r="P162" s="124">
        <f t="shared" si="12"/>
        <v>40163.892999880096</v>
      </c>
      <c r="Q162" s="124">
        <f t="shared" si="14"/>
        <v>9333.4921116312271</v>
      </c>
      <c r="R162" s="124">
        <f t="shared" si="15"/>
        <v>4466987.7088948609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466987.7088948609</v>
      </c>
      <c r="P163" s="124">
        <f t="shared" si="12"/>
        <v>40163.892999880096</v>
      </c>
      <c r="Q163" s="124">
        <f t="shared" si="14"/>
        <v>9438.0726357802869</v>
      </c>
      <c r="R163" s="124">
        <f t="shared" si="15"/>
        <v>4516589.674530521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516589.674530521</v>
      </c>
      <c r="P164" s="124">
        <f t="shared" si="12"/>
        <v>40163.892999880096</v>
      </c>
      <c r="Q164" s="124">
        <f t="shared" si="14"/>
        <v>9542.8741228348954</v>
      </c>
      <c r="R164" s="124">
        <f t="shared" si="15"/>
        <v>4566296.4416532358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566296.4416532358</v>
      </c>
      <c r="P165" s="124">
        <f t="shared" si="12"/>
        <v>40163.892999880096</v>
      </c>
      <c r="Q165" s="124">
        <f t="shared" si="14"/>
        <v>9647.8970396564109</v>
      </c>
      <c r="R165" s="124">
        <f t="shared" si="15"/>
        <v>4616108.2316927724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616108.2316927724</v>
      </c>
      <c r="P166" s="124">
        <f t="shared" si="12"/>
        <v>40163.892999880096</v>
      </c>
      <c r="Q166" s="124">
        <f t="shared" si="14"/>
        <v>9753.1418540926024</v>
      </c>
      <c r="R166" s="124">
        <f t="shared" si="15"/>
        <v>4666025.2665467449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4666025.2665467449</v>
      </c>
      <c r="P167" s="124">
        <f t="shared" si="12"/>
        <v>40163.892999880096</v>
      </c>
      <c r="Q167" s="124">
        <f t="shared" si="14"/>
        <v>9858.609034979725</v>
      </c>
      <c r="R167" s="124">
        <f t="shared" si="15"/>
        <v>4716047.7685816046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4716047.7685816046</v>
      </c>
      <c r="P168" s="124">
        <f t="shared" si="12"/>
        <v>40163.892999880096</v>
      </c>
      <c r="Q168" s="124">
        <f t="shared" ref="Q168:Q231" si="17">O168*$P$57</f>
        <v>9964.2990521446191</v>
      </c>
      <c r="R168" s="124">
        <f t="shared" ref="R168:R231" si="18">O168+P168+Q168</f>
        <v>4766175.960633629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766175.960633629</v>
      </c>
      <c r="P169" s="124">
        <f t="shared" si="12"/>
        <v>40163.892999880096</v>
      </c>
      <c r="Q169" s="124">
        <f t="shared" si="17"/>
        <v>10070.212376406798</v>
      </c>
      <c r="R169" s="124">
        <f t="shared" si="18"/>
        <v>4816410.066009915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816410.0660099154</v>
      </c>
      <c r="P170" s="124">
        <f t="shared" si="12"/>
        <v>40163.892999880096</v>
      </c>
      <c r="Q170" s="124">
        <f t="shared" si="17"/>
        <v>10176.349479580545</v>
      </c>
      <c r="R170" s="124">
        <f t="shared" si="18"/>
        <v>4866750.308489375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866750.3084893757</v>
      </c>
      <c r="P171" s="124">
        <f t="shared" si="12"/>
        <v>40163.892999880096</v>
      </c>
      <c r="Q171" s="124">
        <f t="shared" si="17"/>
        <v>10282.710834477017</v>
      </c>
      <c r="R171" s="124">
        <f t="shared" si="18"/>
        <v>4917196.9123237329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917196.9123237329</v>
      </c>
      <c r="P172" s="124">
        <f t="shared" si="12"/>
        <v>40163.892999880096</v>
      </c>
      <c r="Q172" s="124">
        <f t="shared" si="17"/>
        <v>10389.296914906347</v>
      </c>
      <c r="R172" s="124">
        <f t="shared" si="18"/>
        <v>4967750.102238519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967750.1022385191</v>
      </c>
      <c r="P173" s="124">
        <f t="shared" si="12"/>
        <v>40163.892999880096</v>
      </c>
      <c r="Q173" s="124">
        <f t="shared" si="17"/>
        <v>10496.108195679757</v>
      </c>
      <c r="R173" s="124">
        <f t="shared" si="18"/>
        <v>5018410.103434079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018410.1034340793</v>
      </c>
      <c r="P174" s="124">
        <f t="shared" si="12"/>
        <v>40163.892999880096</v>
      </c>
      <c r="Q174" s="124">
        <f t="shared" si="17"/>
        <v>10603.145152611682</v>
      </c>
      <c r="R174" s="124">
        <f t="shared" si="18"/>
        <v>5069177.14158657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069177.141586571</v>
      </c>
      <c r="P175" s="124">
        <f t="shared" si="12"/>
        <v>40163.892999880096</v>
      </c>
      <c r="Q175" s="124">
        <f t="shared" si="17"/>
        <v>10710.408262521869</v>
      </c>
      <c r="R175" s="124">
        <f t="shared" si="18"/>
        <v>5120051.442848973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120051.442848973</v>
      </c>
      <c r="P176" s="124">
        <f t="shared" si="12"/>
        <v>40163.892999880096</v>
      </c>
      <c r="Q176" s="124">
        <f t="shared" si="17"/>
        <v>10817.898003237522</v>
      </c>
      <c r="R176" s="124">
        <f t="shared" si="18"/>
        <v>5171033.233852090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171033.2338520903</v>
      </c>
      <c r="P177" s="124">
        <f t="shared" si="12"/>
        <v>40163.892999880096</v>
      </c>
      <c r="Q177" s="124">
        <f t="shared" si="17"/>
        <v>10925.61485359542</v>
      </c>
      <c r="R177" s="124">
        <f t="shared" si="18"/>
        <v>5222122.741705565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222122.7417055657</v>
      </c>
      <c r="P178" s="124">
        <f t="shared" si="12"/>
        <v>40163.892999880096</v>
      </c>
      <c r="Q178" s="124">
        <f t="shared" si="17"/>
        <v>11033.559293444048</v>
      </c>
      <c r="R178" s="124">
        <f t="shared" si="18"/>
        <v>5273320.1939988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273320.19399889</v>
      </c>
      <c r="P179" s="124">
        <f t="shared" si="12"/>
        <v>40163.892999880096</v>
      </c>
      <c r="Q179" s="124">
        <f t="shared" si="17"/>
        <v>11141.731803645747</v>
      </c>
      <c r="R179" s="124">
        <f t="shared" si="18"/>
        <v>5324625.8188024154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324625.8188024154</v>
      </c>
      <c r="P180" s="124">
        <f t="shared" si="12"/>
        <v>40163.892999880096</v>
      </c>
      <c r="Q180" s="124">
        <f t="shared" si="17"/>
        <v>11250.132866078839</v>
      </c>
      <c r="R180" s="124">
        <f t="shared" si="18"/>
        <v>5376039.844668374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376039.8446683744</v>
      </c>
      <c r="P181" s="124">
        <f t="shared" si="12"/>
        <v>40163.892999880096</v>
      </c>
      <c r="Q181" s="124">
        <f t="shared" si="17"/>
        <v>11358.762963639787</v>
      </c>
      <c r="R181" s="124">
        <f t="shared" si="18"/>
        <v>5427562.500631894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427562.500631894</v>
      </c>
      <c r="P182" s="124">
        <f t="shared" si="12"/>
        <v>40163.892999880096</v>
      </c>
      <c r="Q182" s="124">
        <f t="shared" si="17"/>
        <v>11467.622580245341</v>
      </c>
      <c r="R182" s="124">
        <f t="shared" si="18"/>
        <v>5479194.016212019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479194.0162120191</v>
      </c>
      <c r="P183" s="124">
        <f t="shared" si="12"/>
        <v>40163.892999880096</v>
      </c>
      <c r="Q183" s="124">
        <f t="shared" si="17"/>
        <v>11576.712200834694</v>
      </c>
      <c r="R183" s="124">
        <f t="shared" si="18"/>
        <v>5530934.6214127336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530934.6214127336</v>
      </c>
      <c r="P184" s="124">
        <f t="shared" si="12"/>
        <v>40163.892999880096</v>
      </c>
      <c r="Q184" s="124">
        <f t="shared" si="17"/>
        <v>11686.032311371642</v>
      </c>
      <c r="R184" s="124">
        <f t="shared" si="18"/>
        <v>5582784.5467239851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582784.5467239851</v>
      </c>
      <c r="P185" s="124">
        <f t="shared" si="12"/>
        <v>40163.892999880096</v>
      </c>
      <c r="Q185" s="124">
        <f t="shared" si="17"/>
        <v>11795.583398846749</v>
      </c>
      <c r="R185" s="124">
        <f t="shared" si="18"/>
        <v>5634744.02312271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634744.023122712</v>
      </c>
      <c r="P186" s="124">
        <f t="shared" si="12"/>
        <v>40163.892999880096</v>
      </c>
      <c r="Q186" s="124">
        <f t="shared" si="17"/>
        <v>11905.365951279522</v>
      </c>
      <c r="R186" s="124">
        <f t="shared" si="18"/>
        <v>5686813.282073871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686813.2820738712</v>
      </c>
      <c r="P187" s="124">
        <f t="shared" si="12"/>
        <v>40163.892999880096</v>
      </c>
      <c r="Q187" s="124">
        <f t="shared" si="17"/>
        <v>12015.38045772057</v>
      </c>
      <c r="R187" s="124">
        <f t="shared" si="18"/>
        <v>5738992.55553147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738992.555531472</v>
      </c>
      <c r="P188" s="124">
        <f t="shared" ref="P188:P251" si="20">P187</f>
        <v>40163.892999880096</v>
      </c>
      <c r="Q188" s="124">
        <f t="shared" si="17"/>
        <v>12125.627408253798</v>
      </c>
      <c r="R188" s="124">
        <f t="shared" si="18"/>
        <v>5791282.075939605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791282.0759396059</v>
      </c>
      <c r="P189" s="124">
        <f t="shared" si="20"/>
        <v>40163.892999880096</v>
      </c>
      <c r="Q189" s="124">
        <f t="shared" si="17"/>
        <v>12236.10729399859</v>
      </c>
      <c r="R189" s="124">
        <f t="shared" si="18"/>
        <v>5843682.076233484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843682.0762334848</v>
      </c>
      <c r="P190" s="124">
        <f t="shared" si="20"/>
        <v>40163.892999880096</v>
      </c>
      <c r="Q190" s="124">
        <f t="shared" si="17"/>
        <v>12346.820607111978</v>
      </c>
      <c r="R190" s="124">
        <f t="shared" si="18"/>
        <v>5896192.789840476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896192.7898404766</v>
      </c>
      <c r="P191" s="124">
        <f t="shared" si="20"/>
        <v>40163.892999880096</v>
      </c>
      <c r="Q191" s="124">
        <f t="shared" si="17"/>
        <v>12457.767840790859</v>
      </c>
      <c r="R191" s="124">
        <f t="shared" si="18"/>
        <v>5948814.4506811472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948814.4506811472</v>
      </c>
      <c r="P192" s="124">
        <f t="shared" si="20"/>
        <v>40163.892999880096</v>
      </c>
      <c r="Q192" s="124">
        <f t="shared" si="17"/>
        <v>12568.949489274175</v>
      </c>
      <c r="R192" s="124">
        <f t="shared" si="18"/>
        <v>6001547.2931703012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001547.2931703012</v>
      </c>
      <c r="P193" s="124">
        <f t="shared" si="20"/>
        <v>40163.892999880096</v>
      </c>
      <c r="Q193" s="124">
        <f t="shared" si="17"/>
        <v>12680.366047845126</v>
      </c>
      <c r="R193" s="124">
        <f t="shared" si="18"/>
        <v>6054391.552218026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054391.5522180265</v>
      </c>
      <c r="P194" s="124">
        <f t="shared" si="20"/>
        <v>40163.892999880096</v>
      </c>
      <c r="Q194" s="124">
        <f t="shared" si="17"/>
        <v>12792.018012833363</v>
      </c>
      <c r="R194" s="124">
        <f t="shared" si="18"/>
        <v>6107347.4632307403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107347.4632307403</v>
      </c>
      <c r="P195" s="124">
        <f t="shared" si="20"/>
        <v>40163.892999880096</v>
      </c>
      <c r="Q195" s="124">
        <f t="shared" si="17"/>
        <v>12903.905881617216</v>
      </c>
      <c r="R195" s="124">
        <f t="shared" si="18"/>
        <v>6160415.262112237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160415.2621122375</v>
      </c>
      <c r="P196" s="124">
        <f t="shared" si="20"/>
        <v>40163.892999880096</v>
      </c>
      <c r="Q196" s="124">
        <f t="shared" si="17"/>
        <v>13016.030152625892</v>
      </c>
      <c r="R196" s="124">
        <f t="shared" si="18"/>
        <v>6213595.185264743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213595.1852647439</v>
      </c>
      <c r="P197" s="124">
        <f t="shared" si="20"/>
        <v>40163.892999880096</v>
      </c>
      <c r="Q197" s="124">
        <f t="shared" si="17"/>
        <v>13128.391325341709</v>
      </c>
      <c r="R197" s="124">
        <f t="shared" si="18"/>
        <v>6266887.469589965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266887.4695899654</v>
      </c>
      <c r="P198" s="124">
        <f t="shared" si="20"/>
        <v>40163.892999880096</v>
      </c>
      <c r="Q198" s="124">
        <f t="shared" si="17"/>
        <v>13240.989900302313</v>
      </c>
      <c r="R198" s="124">
        <f t="shared" si="18"/>
        <v>6320292.3524901476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320292.3524901476</v>
      </c>
      <c r="P199" s="124">
        <f t="shared" si="20"/>
        <v>40163.892999880096</v>
      </c>
      <c r="Q199" s="124">
        <f t="shared" si="17"/>
        <v>13353.826379102915</v>
      </c>
      <c r="R199" s="124">
        <f t="shared" si="18"/>
        <v>6373810.071869130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373810.0718691302</v>
      </c>
      <c r="P200" s="124">
        <f t="shared" si="20"/>
        <v>40163.892999880096</v>
      </c>
      <c r="Q200" s="124">
        <f t="shared" si="17"/>
        <v>13466.901264398515</v>
      </c>
      <c r="R200" s="124">
        <f t="shared" si="18"/>
        <v>6427440.8661334086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427440.8661334086</v>
      </c>
      <c r="P201" s="124">
        <f t="shared" si="20"/>
        <v>40163.892999880096</v>
      </c>
      <c r="Q201" s="124">
        <f t="shared" si="17"/>
        <v>13580.215059906153</v>
      </c>
      <c r="R201" s="124">
        <f t="shared" si="18"/>
        <v>6481184.9741931949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481184.9741931949</v>
      </c>
      <c r="P202" s="124">
        <f t="shared" si="20"/>
        <v>40163.892999880096</v>
      </c>
      <c r="Q202" s="124">
        <f t="shared" si="17"/>
        <v>13693.768270407147</v>
      </c>
      <c r="R202" s="124">
        <f t="shared" si="18"/>
        <v>6535042.6354634818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535042.6354634818</v>
      </c>
      <c r="P203" s="124">
        <f t="shared" si="20"/>
        <v>40163.892999880096</v>
      </c>
      <c r="Q203" s="124">
        <f t="shared" si="17"/>
        <v>13807.561401749335</v>
      </c>
      <c r="R203" s="124">
        <f t="shared" si="18"/>
        <v>6589014.089865110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589014.0898651108</v>
      </c>
      <c r="P204" s="124">
        <f t="shared" si="20"/>
        <v>40163.892999880096</v>
      </c>
      <c r="Q204" s="124">
        <f t="shared" si="17"/>
        <v>13921.594960849347</v>
      </c>
      <c r="R204" s="124">
        <f t="shared" si="18"/>
        <v>6643099.5778258406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643099.5778258406</v>
      </c>
      <c r="P205" s="124">
        <f t="shared" si="20"/>
        <v>40163.892999880096</v>
      </c>
      <c r="Q205" s="124">
        <f t="shared" si="17"/>
        <v>14035.869455694839</v>
      </c>
      <c r="R205" s="124">
        <f t="shared" si="18"/>
        <v>6697299.3402814157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697299.3402814157</v>
      </c>
      <c r="P206" s="124">
        <f t="shared" si="20"/>
        <v>40163.892999880096</v>
      </c>
      <c r="Q206" s="124">
        <f t="shared" si="17"/>
        <v>14150.385395346777</v>
      </c>
      <c r="R206" s="124">
        <f t="shared" si="18"/>
        <v>6751613.6186766429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751613.6186766429</v>
      </c>
      <c r="P207" s="124">
        <f t="shared" si="20"/>
        <v>40163.892999880096</v>
      </c>
      <c r="Q207" s="124">
        <f t="shared" si="17"/>
        <v>14265.143289941694</v>
      </c>
      <c r="R207" s="124">
        <f t="shared" si="18"/>
        <v>6806042.6549664643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806042.6549664643</v>
      </c>
      <c r="P208" s="124">
        <f t="shared" si="20"/>
        <v>40163.892999880096</v>
      </c>
      <c r="Q208" s="124">
        <f t="shared" si="17"/>
        <v>14380.143650693963</v>
      </c>
      <c r="R208" s="124">
        <f t="shared" si="18"/>
        <v>6860586.6916170381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860586.6916170381</v>
      </c>
      <c r="P209" s="124">
        <f t="shared" si="20"/>
        <v>40163.892999880096</v>
      </c>
      <c r="Q209" s="124">
        <f t="shared" si="17"/>
        <v>14495.386989898076</v>
      </c>
      <c r="R209" s="124">
        <f t="shared" si="18"/>
        <v>6915245.9716068162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915245.9716068162</v>
      </c>
      <c r="P210" s="124">
        <f t="shared" si="20"/>
        <v>40163.892999880096</v>
      </c>
      <c r="Q210" s="124">
        <f t="shared" si="17"/>
        <v>14610.87382093093</v>
      </c>
      <c r="R210" s="124">
        <f t="shared" si="18"/>
        <v>6970020.7384276269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970020.7384276269</v>
      </c>
      <c r="P211" s="124">
        <f t="shared" si="20"/>
        <v>40163.892999880096</v>
      </c>
      <c r="Q211" s="124">
        <f t="shared" si="17"/>
        <v>14726.604658254108</v>
      </c>
      <c r="R211" s="124">
        <f t="shared" si="18"/>
        <v>7024911.2360857613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024911.2360857613</v>
      </c>
      <c r="P212" s="124">
        <f t="shared" si="20"/>
        <v>40163.892999880096</v>
      </c>
      <c r="Q212" s="124">
        <f t="shared" si="17"/>
        <v>14842.58001741617</v>
      </c>
      <c r="R212" s="124">
        <f t="shared" si="18"/>
        <v>7079917.7091030572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079917.7091030572</v>
      </c>
      <c r="P213" s="124">
        <f t="shared" si="20"/>
        <v>40163.892999880096</v>
      </c>
      <c r="Q213" s="124">
        <f t="shared" si="17"/>
        <v>14958.800415054955</v>
      </c>
      <c r="R213" s="124">
        <f t="shared" si="18"/>
        <v>7135040.4025179921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135040.4025179921</v>
      </c>
      <c r="P214" s="124">
        <f t="shared" si="20"/>
        <v>40163.892999880096</v>
      </c>
      <c r="Q214" s="124">
        <f t="shared" si="17"/>
        <v>15075.266368899882</v>
      </c>
      <c r="R214" s="124">
        <f t="shared" si="18"/>
        <v>7190279.5618867716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190279.5618867716</v>
      </c>
      <c r="P215" s="124">
        <f t="shared" si="20"/>
        <v>40163.892999880096</v>
      </c>
      <c r="Q215" s="124">
        <f t="shared" si="17"/>
        <v>15191.97839777425</v>
      </c>
      <c r="R215" s="124">
        <f t="shared" si="18"/>
        <v>7245635.4332844261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7245635.4332844261</v>
      </c>
      <c r="P216" s="124">
        <f t="shared" si="20"/>
        <v>40163.892999880096</v>
      </c>
      <c r="Q216" s="124">
        <f t="shared" si="17"/>
        <v>15308.937021597558</v>
      </c>
      <c r="R216" s="124">
        <f t="shared" si="18"/>
        <v>7301108.2633059034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7301108.2633059034</v>
      </c>
      <c r="P217" s="124">
        <f t="shared" si="20"/>
        <v>40163.892999880096</v>
      </c>
      <c r="Q217" s="124">
        <f t="shared" si="17"/>
        <v>15426.142761387813</v>
      </c>
      <c r="R217" s="124">
        <f t="shared" si="18"/>
        <v>7356698.2990671713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7356698.2990671713</v>
      </c>
      <c r="P218" s="124">
        <f t="shared" si="20"/>
        <v>40163.892999880096</v>
      </c>
      <c r="Q218" s="124">
        <f t="shared" si="17"/>
        <v>15543.596139263856</v>
      </c>
      <c r="R218" s="124">
        <f t="shared" si="18"/>
        <v>7412405.7882063156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7412405.7882063156</v>
      </c>
      <c r="P219" s="124">
        <f t="shared" si="20"/>
        <v>40163.892999880096</v>
      </c>
      <c r="Q219" s="124">
        <f t="shared" si="17"/>
        <v>15661.297678447689</v>
      </c>
      <c r="R219" s="124">
        <f t="shared" si="18"/>
        <v>7468230.9788846429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7468230.9788846429</v>
      </c>
      <c r="P220" s="124">
        <f t="shared" si="20"/>
        <v>40163.892999880096</v>
      </c>
      <c r="Q220" s="124">
        <f t="shared" si="17"/>
        <v>15779.247903266796</v>
      </c>
      <c r="R220" s="124">
        <f t="shared" si="18"/>
        <v>7524174.1197877899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7524174.1197877899</v>
      </c>
      <c r="P221" s="124">
        <f t="shared" si="20"/>
        <v>40163.892999880096</v>
      </c>
      <c r="Q221" s="124">
        <f t="shared" si="17"/>
        <v>15897.447339156495</v>
      </c>
      <c r="R221" s="124">
        <f t="shared" si="18"/>
        <v>7580235.4601268265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580235.4601268265</v>
      </c>
      <c r="P222" s="124">
        <f t="shared" si="20"/>
        <v>40163.892999880096</v>
      </c>
      <c r="Q222" s="124">
        <f t="shared" si="17"/>
        <v>16015.896512662264</v>
      </c>
      <c r="R222" s="124">
        <f t="shared" si="18"/>
        <v>7636415.2496393686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636415.2496393686</v>
      </c>
      <c r="P223" s="124">
        <f t="shared" si="20"/>
        <v>40163.892999880096</v>
      </c>
      <c r="Q223" s="124">
        <f t="shared" si="17"/>
        <v>16134.595951442094</v>
      </c>
      <c r="R223" s="124">
        <f t="shared" si="18"/>
        <v>7692713.7385906903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692713.7385906903</v>
      </c>
      <c r="P224" s="124">
        <f t="shared" si="20"/>
        <v>40163.892999880096</v>
      </c>
      <c r="Q224" s="124">
        <f t="shared" si="17"/>
        <v>16253.546184268838</v>
      </c>
      <c r="R224" s="124">
        <f t="shared" si="18"/>
        <v>7749131.1777748391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749131.1777748391</v>
      </c>
      <c r="P225" s="124">
        <f t="shared" si="20"/>
        <v>40163.892999880096</v>
      </c>
      <c r="Q225" s="124">
        <f t="shared" si="17"/>
        <v>16372.747741032568</v>
      </c>
      <c r="R225" s="124">
        <f t="shared" si="18"/>
        <v>7805667.8185157515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7805667.8185157515</v>
      </c>
      <c r="P226" s="124">
        <f t="shared" si="20"/>
        <v>40163.892999880096</v>
      </c>
      <c r="Q226" s="124">
        <f t="shared" si="17"/>
        <v>16492.201152742931</v>
      </c>
      <c r="R226" s="124">
        <f t="shared" si="18"/>
        <v>7862323.9126683744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7862323.9126683744</v>
      </c>
      <c r="P227" s="124">
        <f t="shared" si="20"/>
        <v>40163.892999880096</v>
      </c>
      <c r="Q227" s="124">
        <f t="shared" si="17"/>
        <v>16611.906951531517</v>
      </c>
      <c r="R227" s="124">
        <f t="shared" si="18"/>
        <v>7919099.7126197862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7919099.7126197862</v>
      </c>
      <c r="P228" s="124">
        <f t="shared" si="20"/>
        <v>40163.892999880096</v>
      </c>
      <c r="Q228" s="124">
        <f t="shared" si="17"/>
        <v>16731.865670654235</v>
      </c>
      <c r="R228" s="124">
        <f t="shared" si="18"/>
        <v>7975995.4712903202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975995.4712903202</v>
      </c>
      <c r="P229" s="124">
        <f t="shared" si="20"/>
        <v>40163.892999880096</v>
      </c>
      <c r="Q229" s="124">
        <f t="shared" si="17"/>
        <v>16852.07784449368</v>
      </c>
      <c r="R229" s="124">
        <f t="shared" si="18"/>
        <v>8033011.4421346942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8033011.4421346942</v>
      </c>
      <c r="P230" s="124">
        <f t="shared" si="20"/>
        <v>40163.892999880096</v>
      </c>
      <c r="Q230" s="124">
        <f t="shared" si="17"/>
        <v>16972.544008561516</v>
      </c>
      <c r="R230" s="124">
        <f t="shared" si="18"/>
        <v>8090147.8791431356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8090147.8791431356</v>
      </c>
      <c r="P231" s="124">
        <f t="shared" si="20"/>
        <v>40163.892999880096</v>
      </c>
      <c r="Q231" s="124">
        <f t="shared" si="17"/>
        <v>17093.264699500862</v>
      </c>
      <c r="R231" s="124">
        <f t="shared" si="18"/>
        <v>8147405.0368425166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8147405.0368425166</v>
      </c>
      <c r="P232" s="124">
        <f t="shared" si="20"/>
        <v>40163.892999880096</v>
      </c>
      <c r="Q232" s="124">
        <f t="shared" ref="Q232:Q295" si="22">O232*$P$57</f>
        <v>17214.240455088686</v>
      </c>
      <c r="R232" s="124">
        <f t="shared" ref="R232:R295" si="23">O232+P232+Q232</f>
        <v>8204783.170297485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204783.1702974858</v>
      </c>
      <c r="P233" s="124">
        <f t="shared" si="20"/>
        <v>40163.892999880096</v>
      </c>
      <c r="Q233" s="124">
        <f t="shared" si="22"/>
        <v>17335.471814238201</v>
      </c>
      <c r="R233" s="124">
        <f t="shared" si="23"/>
        <v>8262282.5351116043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262282.5351116043</v>
      </c>
      <c r="P234" s="124">
        <f t="shared" si="20"/>
        <v>40163.892999880096</v>
      </c>
      <c r="Q234" s="124">
        <f t="shared" si="22"/>
        <v>17456.959317001252</v>
      </c>
      <c r="R234" s="124">
        <f t="shared" si="23"/>
        <v>8319903.387428485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319903.3874284858</v>
      </c>
      <c r="P235" s="124">
        <f t="shared" si="20"/>
        <v>40163.892999880096</v>
      </c>
      <c r="Q235" s="124">
        <f t="shared" si="22"/>
        <v>17578.703504570742</v>
      </c>
      <c r="R235" s="124">
        <f t="shared" si="23"/>
        <v>8377645.9839329366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377645.9839329366</v>
      </c>
      <c r="P236" s="124">
        <f t="shared" si="20"/>
        <v>40163.892999880096</v>
      </c>
      <c r="Q236" s="124">
        <f t="shared" si="22"/>
        <v>17700.704919283024</v>
      </c>
      <c r="R236" s="124">
        <f t="shared" si="23"/>
        <v>8435510.5818520989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435510.5818520989</v>
      </c>
      <c r="P237" s="124">
        <f t="shared" si="20"/>
        <v>40163.892999880096</v>
      </c>
      <c r="Q237" s="124">
        <f t="shared" si="22"/>
        <v>17822.964104620336</v>
      </c>
      <c r="R237" s="124">
        <f t="shared" si="23"/>
        <v>8493497.438956599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493497.4389565997</v>
      </c>
      <c r="P238" s="124">
        <f t="shared" si="20"/>
        <v>40163.892999880096</v>
      </c>
      <c r="Q238" s="124">
        <f t="shared" si="22"/>
        <v>17945.481605213212</v>
      </c>
      <c r="R238" s="124">
        <f t="shared" si="23"/>
        <v>8551606.813561692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551606.8135616928</v>
      </c>
      <c r="P239" s="124">
        <f t="shared" si="20"/>
        <v>40163.892999880096</v>
      </c>
      <c r="Q239" s="124">
        <f t="shared" si="22"/>
        <v>18068.257966842899</v>
      </c>
      <c r="R239" s="124">
        <f t="shared" si="23"/>
        <v>8609838.9645284154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609838.9645284154</v>
      </c>
      <c r="P240" s="124">
        <f t="shared" si="20"/>
        <v>40163.892999880096</v>
      </c>
      <c r="Q240" s="124">
        <f t="shared" si="22"/>
        <v>18191.2937364438</v>
      </c>
      <c r="R240" s="124">
        <f t="shared" si="23"/>
        <v>8668194.151264738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668194.1512647383</v>
      </c>
      <c r="P241" s="124">
        <f t="shared" si="20"/>
        <v>40163.892999880096</v>
      </c>
      <c r="Q241" s="124">
        <f t="shared" si="22"/>
        <v>18314.589462105916</v>
      </c>
      <c r="R241" s="124">
        <f t="shared" si="23"/>
        <v>8726672.6337267235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726672.6337267235</v>
      </c>
      <c r="P242" s="124">
        <f t="shared" si="20"/>
        <v>40163.892999880096</v>
      </c>
      <c r="Q242" s="124">
        <f t="shared" si="22"/>
        <v>18438.145693077269</v>
      </c>
      <c r="R242" s="124">
        <f t="shared" si="23"/>
        <v>8785274.672419680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785274.6724196803</v>
      </c>
      <c r="P243" s="124">
        <f t="shared" si="20"/>
        <v>40163.892999880096</v>
      </c>
      <c r="Q243" s="124">
        <f t="shared" si="22"/>
        <v>18561.962979766373</v>
      </c>
      <c r="R243" s="124">
        <f t="shared" si="23"/>
        <v>8844000.5283993259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844000.5283993259</v>
      </c>
      <c r="P244" s="124">
        <f t="shared" si="20"/>
        <v>40163.892999880096</v>
      </c>
      <c r="Q244" s="124">
        <f t="shared" si="22"/>
        <v>18686.041873744656</v>
      </c>
      <c r="R244" s="124">
        <f t="shared" si="23"/>
        <v>8902850.463272949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902850.4632729497</v>
      </c>
      <c r="P245" s="124">
        <f t="shared" si="20"/>
        <v>40163.892999880096</v>
      </c>
      <c r="Q245" s="124">
        <f t="shared" si="22"/>
        <v>18810.382927748949</v>
      </c>
      <c r="R245" s="124">
        <f t="shared" si="23"/>
        <v>8961824.73920057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961824.739200579</v>
      </c>
      <c r="P246" s="124">
        <f t="shared" si="20"/>
        <v>40163.892999880096</v>
      </c>
      <c r="Q246" s="124">
        <f t="shared" si="22"/>
        <v>18934.986695683921</v>
      </c>
      <c r="R246" s="124">
        <f t="shared" si="23"/>
        <v>9020923.6188961435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020923.6188961435</v>
      </c>
      <c r="P247" s="124">
        <f t="shared" si="20"/>
        <v>40163.892999880096</v>
      </c>
      <c r="Q247" s="124">
        <f t="shared" si="22"/>
        <v>19059.853732624568</v>
      </c>
      <c r="R247" s="124">
        <f t="shared" si="23"/>
        <v>9080147.3656286485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080147.3656286485</v>
      </c>
      <c r="P248" s="124">
        <f t="shared" si="20"/>
        <v>40163.892999880096</v>
      </c>
      <c r="Q248" s="124">
        <f t="shared" si="22"/>
        <v>19184.984594818663</v>
      </c>
      <c r="R248" s="124">
        <f t="shared" si="23"/>
        <v>9139496.243223346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139496.2432233468</v>
      </c>
      <c r="P249" s="124">
        <f t="shared" si="20"/>
        <v>40163.892999880096</v>
      </c>
      <c r="Q249" s="124">
        <f t="shared" si="22"/>
        <v>19310.379839689253</v>
      </c>
      <c r="R249" s="124">
        <f t="shared" si="23"/>
        <v>9198970.516062915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198970.5160629153</v>
      </c>
      <c r="P250" s="124">
        <f t="shared" si="20"/>
        <v>40163.892999880096</v>
      </c>
      <c r="Q250" s="124">
        <f t="shared" si="22"/>
        <v>19436.040025837145</v>
      </c>
      <c r="R250" s="124">
        <f t="shared" si="23"/>
        <v>9258570.4490886331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258570.4490886331</v>
      </c>
      <c r="P251" s="124">
        <f t="shared" si="20"/>
        <v>40163.892999880096</v>
      </c>
      <c r="Q251" s="124">
        <f t="shared" si="22"/>
        <v>19561.965713043373</v>
      </c>
      <c r="R251" s="124">
        <f t="shared" si="23"/>
        <v>9318296.3078015558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318296.3078015558</v>
      </c>
      <c r="P252" s="124">
        <f t="shared" ref="P252:P315" si="25">P251</f>
        <v>40163.892999880096</v>
      </c>
      <c r="Q252" s="124">
        <f t="shared" si="22"/>
        <v>19688.157462271709</v>
      </c>
      <c r="R252" s="124">
        <f t="shared" si="23"/>
        <v>9378148.3582637068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378148.3582637068</v>
      </c>
      <c r="P253" s="124">
        <f t="shared" si="25"/>
        <v>40163.892999880096</v>
      </c>
      <c r="Q253" s="124">
        <f t="shared" si="22"/>
        <v>19814.615835671153</v>
      </c>
      <c r="R253" s="124">
        <f t="shared" si="23"/>
        <v>9438126.867099257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438126.8670992572</v>
      </c>
      <c r="P254" s="124">
        <f t="shared" si="25"/>
        <v>40163.892999880096</v>
      </c>
      <c r="Q254" s="124">
        <f t="shared" si="22"/>
        <v>19941.341396578453</v>
      </c>
      <c r="R254" s="124">
        <f t="shared" si="23"/>
        <v>9498232.1014957149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498232.1014957149</v>
      </c>
      <c r="P255" s="124">
        <f t="shared" si="25"/>
        <v>40163.892999880096</v>
      </c>
      <c r="Q255" s="124">
        <f t="shared" si="22"/>
        <v>20068.334709520594</v>
      </c>
      <c r="R255" s="124">
        <f t="shared" si="23"/>
        <v>9558464.3292051163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558464.3292051163</v>
      </c>
      <c r="P256" s="124">
        <f t="shared" si="25"/>
        <v>40163.892999880096</v>
      </c>
      <c r="Q256" s="124">
        <f t="shared" si="22"/>
        <v>20195.596340217318</v>
      </c>
      <c r="R256" s="124">
        <f t="shared" si="23"/>
        <v>9618823.81854521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618823.818545213</v>
      </c>
      <c r="P257" s="124">
        <f t="shared" si="25"/>
        <v>40163.892999880096</v>
      </c>
      <c r="Q257" s="124">
        <f t="shared" si="22"/>
        <v>20323.12685558365</v>
      </c>
      <c r="R257" s="124">
        <f t="shared" si="23"/>
        <v>9679310.8384006768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679310.8384006768</v>
      </c>
      <c r="P258" s="124">
        <f t="shared" si="25"/>
        <v>40163.892999880096</v>
      </c>
      <c r="Q258" s="124">
        <f t="shared" si="22"/>
        <v>20450.926823732429</v>
      </c>
      <c r="R258" s="124">
        <f t="shared" si="23"/>
        <v>9739925.6582242884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739925.6582242884</v>
      </c>
      <c r="P259" s="124">
        <f t="shared" si="25"/>
        <v>40163.892999880096</v>
      </c>
      <c r="Q259" s="124">
        <f t="shared" si="22"/>
        <v>20578.996813976821</v>
      </c>
      <c r="R259" s="124">
        <f t="shared" si="23"/>
        <v>9800668.548038145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800668.5480381455</v>
      </c>
      <c r="P260" s="124">
        <f t="shared" si="25"/>
        <v>40163.892999880096</v>
      </c>
      <c r="Q260" s="124">
        <f t="shared" si="22"/>
        <v>20707.337396832871</v>
      </c>
      <c r="R260" s="124">
        <f t="shared" si="23"/>
        <v>9861539.778434857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861539.7784348577</v>
      </c>
      <c r="P261" s="124">
        <f t="shared" si="25"/>
        <v>40163.892999880096</v>
      </c>
      <c r="Q261" s="124">
        <f t="shared" si="22"/>
        <v>20835.949144022037</v>
      </c>
      <c r="R261" s="124">
        <f t="shared" si="23"/>
        <v>9922539.6205787603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922539.6205787603</v>
      </c>
      <c r="P262" s="124">
        <f t="shared" si="25"/>
        <v>40163.892999880096</v>
      </c>
      <c r="Q262" s="124">
        <f t="shared" si="22"/>
        <v>20964.832628473734</v>
      </c>
      <c r="R262" s="124">
        <f t="shared" si="23"/>
        <v>9983668.3462071139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983668.3462071139</v>
      </c>
      <c r="P263" s="124">
        <f t="shared" si="25"/>
        <v>40163.892999880096</v>
      </c>
      <c r="Q263" s="124">
        <f t="shared" si="22"/>
        <v>21093.988424327901</v>
      </c>
      <c r="R263" s="124">
        <f t="shared" si="23"/>
        <v>10044926.227631321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044926.227631321</v>
      </c>
      <c r="P264" s="124">
        <f t="shared" si="25"/>
        <v>40163.892999880096</v>
      </c>
      <c r="Q264" s="124">
        <f t="shared" si="22"/>
        <v>21223.417106937533</v>
      </c>
      <c r="R264" s="124">
        <f t="shared" si="23"/>
        <v>10106313.53773813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106313.537738139</v>
      </c>
      <c r="P265" s="124">
        <f t="shared" si="25"/>
        <v>40163.892999880096</v>
      </c>
      <c r="Q265" s="124">
        <f t="shared" si="22"/>
        <v>21353.119252871275</v>
      </c>
      <c r="R265" s="124">
        <f t="shared" si="23"/>
        <v>10167830.54999089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167830.549990891</v>
      </c>
      <c r="P266" s="124">
        <f t="shared" si="25"/>
        <v>40163.892999880096</v>
      </c>
      <c r="Q266" s="124">
        <f t="shared" si="22"/>
        <v>21483.095439915967</v>
      </c>
      <c r="R266" s="124">
        <f t="shared" si="23"/>
        <v>10229477.538430687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229477.538430687</v>
      </c>
      <c r="P267" s="124">
        <f t="shared" si="25"/>
        <v>40163.892999880096</v>
      </c>
      <c r="Q267" s="124">
        <f t="shared" si="22"/>
        <v>21613.346247079226</v>
      </c>
      <c r="R267" s="124">
        <f t="shared" si="23"/>
        <v>10291254.77767764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291254.777677646</v>
      </c>
      <c r="P268" s="124">
        <f t="shared" si="25"/>
        <v>40163.892999880096</v>
      </c>
      <c r="Q268" s="124">
        <f t="shared" si="22"/>
        <v>21743.872254592021</v>
      </c>
      <c r="R268" s="124">
        <f t="shared" si="23"/>
        <v>10353162.542932117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0353162.542932117</v>
      </c>
      <c r="P269" s="124">
        <f t="shared" si="25"/>
        <v>40163.892999880096</v>
      </c>
      <c r="Q269" s="124">
        <f t="shared" si="22"/>
        <v>21874.674043911269</v>
      </c>
      <c r="R269" s="124">
        <f t="shared" si="23"/>
        <v>10415201.109975908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0415201.109975908</v>
      </c>
      <c r="P270" s="124">
        <f t="shared" si="25"/>
        <v>40163.892999880096</v>
      </c>
      <c r="Q270" s="124">
        <f t="shared" si="22"/>
        <v>22005.752197722413</v>
      </c>
      <c r="R270" s="124">
        <f t="shared" si="23"/>
        <v>10477370.7551735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0477370.75517351</v>
      </c>
      <c r="P271" s="124">
        <f t="shared" si="25"/>
        <v>40163.892999880096</v>
      </c>
      <c r="Q271" s="124">
        <f t="shared" si="22"/>
        <v>22137.107299942032</v>
      </c>
      <c r="R271" s="124">
        <f t="shared" si="23"/>
        <v>10539671.755473332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0539671.755473332</v>
      </c>
      <c r="P272" s="124">
        <f t="shared" si="25"/>
        <v>40163.892999880096</v>
      </c>
      <c r="Q272" s="124">
        <f t="shared" si="22"/>
        <v>22268.739935720419</v>
      </c>
      <c r="R272" s="124">
        <f t="shared" si="23"/>
        <v>10602104.388408933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0602104.388408933</v>
      </c>
      <c r="P273" s="124">
        <f t="shared" si="25"/>
        <v>40163.892999880096</v>
      </c>
      <c r="Q273" s="124">
        <f t="shared" si="22"/>
        <v>22400.650691444211</v>
      </c>
      <c r="R273" s="124">
        <f t="shared" si="23"/>
        <v>10664668.932100257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0664668.932100257</v>
      </c>
      <c r="P274" s="124">
        <f t="shared" si="25"/>
        <v>40163.892999880096</v>
      </c>
      <c r="Q274" s="124">
        <f t="shared" si="22"/>
        <v>22532.840154738984</v>
      </c>
      <c r="R274" s="124">
        <f t="shared" si="23"/>
        <v>10727365.665254876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0727365.665254876</v>
      </c>
      <c r="P275" s="124">
        <f t="shared" si="25"/>
        <v>40163.892999880096</v>
      </c>
      <c r="Q275" s="124">
        <f t="shared" si="22"/>
        <v>22665.308914471887</v>
      </c>
      <c r="R275" s="124">
        <f t="shared" si="23"/>
        <v>10790194.867169227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0790194.867169227</v>
      </c>
      <c r="P276" s="124">
        <f t="shared" si="25"/>
        <v>40163.892999880096</v>
      </c>
      <c r="Q276" s="124">
        <f t="shared" si="22"/>
        <v>22798.057560754252</v>
      </c>
      <c r="R276" s="124">
        <f t="shared" si="23"/>
        <v>10853156.817729862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0853156.817729862</v>
      </c>
      <c r="P277" s="124">
        <f t="shared" si="25"/>
        <v>40163.892999880096</v>
      </c>
      <c r="Q277" s="124">
        <f t="shared" si="22"/>
        <v>22931.086684944232</v>
      </c>
      <c r="R277" s="124">
        <f t="shared" si="23"/>
        <v>10916251.797414687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0916251.797414687</v>
      </c>
      <c r="P278" s="124">
        <f t="shared" si="25"/>
        <v>40163.892999880096</v>
      </c>
      <c r="Q278" s="124">
        <f t="shared" si="22"/>
        <v>23064.396879649419</v>
      </c>
      <c r="R278" s="124">
        <f t="shared" si="23"/>
        <v>10979480.087294215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0979480.087294215</v>
      </c>
      <c r="P279" s="124">
        <f t="shared" si="25"/>
        <v>40163.892999880096</v>
      </c>
      <c r="Q279" s="124">
        <f t="shared" si="22"/>
        <v>23197.988738729506</v>
      </c>
      <c r="R279" s="124">
        <f t="shared" si="23"/>
        <v>11042841.969032824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1042841.969032824</v>
      </c>
      <c r="P280" s="124">
        <f t="shared" si="25"/>
        <v>40163.892999880096</v>
      </c>
      <c r="Q280" s="124">
        <f t="shared" si="22"/>
        <v>23331.862857298922</v>
      </c>
      <c r="R280" s="124">
        <f t="shared" si="23"/>
        <v>11106337.724890003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1106337.724890003</v>
      </c>
      <c r="P281" s="124">
        <f t="shared" si="25"/>
        <v>40163.892999880096</v>
      </c>
      <c r="Q281" s="124">
        <f t="shared" si="22"/>
        <v>23466.019831729478</v>
      </c>
      <c r="R281" s="124">
        <f t="shared" si="23"/>
        <v>11169967.637721613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1169967.637721613</v>
      </c>
      <c r="P282" s="124">
        <f t="shared" si="25"/>
        <v>40163.892999880096</v>
      </c>
      <c r="Q282" s="124">
        <f t="shared" si="22"/>
        <v>23600.460259653039</v>
      </c>
      <c r="R282" s="124">
        <f t="shared" si="23"/>
        <v>11233731.990981147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1233731.990981147</v>
      </c>
      <c r="P283" s="124">
        <f t="shared" si="25"/>
        <v>40163.892999880096</v>
      </c>
      <c r="Q283" s="124">
        <f t="shared" si="22"/>
        <v>23735.184739964159</v>
      </c>
      <c r="R283" s="124">
        <f t="shared" si="23"/>
        <v>11297631.06872099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1297631.068720991</v>
      </c>
      <c r="P284" s="124">
        <f t="shared" si="25"/>
        <v>40163.892999880096</v>
      </c>
      <c r="Q284" s="124">
        <f t="shared" si="22"/>
        <v>23870.193872822783</v>
      </c>
      <c r="R284" s="124">
        <f t="shared" si="23"/>
        <v>11361665.155593693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1361665.155593693</v>
      </c>
      <c r="P285" s="124">
        <f t="shared" si="25"/>
        <v>40163.892999880096</v>
      </c>
      <c r="Q285" s="124">
        <f t="shared" si="22"/>
        <v>24005.488259656893</v>
      </c>
      <c r="R285" s="124">
        <f t="shared" si="23"/>
        <v>11425834.53685323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1425834.53685323</v>
      </c>
      <c r="P286" s="124">
        <f t="shared" si="25"/>
        <v>40163.892999880096</v>
      </c>
      <c r="Q286" s="124">
        <f t="shared" si="22"/>
        <v>24141.068503165199</v>
      </c>
      <c r="R286" s="124">
        <f t="shared" si="23"/>
        <v>11490139.498356275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1490139.498356275</v>
      </c>
      <c r="P287" s="124">
        <f t="shared" si="25"/>
        <v>40163.892999880096</v>
      </c>
      <c r="Q287" s="124">
        <f t="shared" si="22"/>
        <v>24276.935207319832</v>
      </c>
      <c r="R287" s="124">
        <f t="shared" si="23"/>
        <v>11554580.326563476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1554580.326563476</v>
      </c>
      <c r="P288" s="124">
        <f t="shared" si="25"/>
        <v>40163.892999880096</v>
      </c>
      <c r="Q288" s="124">
        <f t="shared" si="22"/>
        <v>24413.088977369014</v>
      </c>
      <c r="R288" s="124">
        <f t="shared" si="23"/>
        <v>11619157.308540724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1619157.308540724</v>
      </c>
      <c r="P289" s="124">
        <f t="shared" si="25"/>
        <v>40163.892999880096</v>
      </c>
      <c r="Q289" s="124">
        <f t="shared" si="22"/>
        <v>24549.530419839772</v>
      </c>
      <c r="R289" s="124">
        <f t="shared" si="23"/>
        <v>11683870.731960444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1683870.731960444</v>
      </c>
      <c r="P290" s="124">
        <f t="shared" si="25"/>
        <v>40163.892999880096</v>
      </c>
      <c r="Q290" s="124">
        <f t="shared" si="22"/>
        <v>24686.260142540625</v>
      </c>
      <c r="R290" s="124">
        <f t="shared" si="23"/>
        <v>11748720.885102864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1748720.885102864</v>
      </c>
      <c r="P291" s="124">
        <f t="shared" si="25"/>
        <v>40163.892999880096</v>
      </c>
      <c r="Q291" s="124">
        <f t="shared" si="22"/>
        <v>24823.278754564311</v>
      </c>
      <c r="R291" s="124">
        <f t="shared" si="23"/>
        <v>11813708.056857308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1813708.056857308</v>
      </c>
      <c r="P292" s="124">
        <f t="shared" si="25"/>
        <v>40163.892999880096</v>
      </c>
      <c r="Q292" s="124">
        <f t="shared" si="22"/>
        <v>24960.586866290483</v>
      </c>
      <c r="R292" s="124">
        <f t="shared" si="23"/>
        <v>11878832.53672348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1878832.53672348</v>
      </c>
      <c r="P293" s="124">
        <f t="shared" si="25"/>
        <v>40163.892999880096</v>
      </c>
      <c r="Q293" s="124">
        <f t="shared" si="22"/>
        <v>25098.185089388437</v>
      </c>
      <c r="R293" s="124">
        <f t="shared" si="23"/>
        <v>11944094.614812749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1944094.614812749</v>
      </c>
      <c r="P294" s="124">
        <f t="shared" si="25"/>
        <v>40163.892999880096</v>
      </c>
      <c r="Q294" s="124">
        <f t="shared" si="22"/>
        <v>25236.074036819831</v>
      </c>
      <c r="R294" s="124">
        <f t="shared" si="23"/>
        <v>12009494.581849448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2009494.581849448</v>
      </c>
      <c r="P295" s="124">
        <f t="shared" si="25"/>
        <v>40163.892999880096</v>
      </c>
      <c r="Q295" s="124">
        <f t="shared" si="22"/>
        <v>25374.254322841418</v>
      </c>
      <c r="R295" s="124">
        <f t="shared" si="23"/>
        <v>12075032.72917217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2075032.72917217</v>
      </c>
      <c r="P296" s="124">
        <f t="shared" si="25"/>
        <v>40163.892999880096</v>
      </c>
      <c r="Q296" s="124">
        <f t="shared" ref="Q296:Q359" si="27">O296*$P$57</f>
        <v>25512.726563007789</v>
      </c>
      <c r="R296" s="124">
        <f t="shared" ref="R296:R359" si="28">O296+P296+Q296</f>
        <v>12140709.34873505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140709.348735059</v>
      </c>
      <c r="P297" s="124">
        <f t="shared" si="25"/>
        <v>40163.892999880096</v>
      </c>
      <c r="Q297" s="124">
        <f t="shared" si="27"/>
        <v>25651.491374174107</v>
      </c>
      <c r="R297" s="124">
        <f t="shared" si="28"/>
        <v>12206524.73310911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206524.733109113</v>
      </c>
      <c r="P298" s="124">
        <f t="shared" si="25"/>
        <v>40163.892999880096</v>
      </c>
      <c r="Q298" s="124">
        <f t="shared" si="27"/>
        <v>25790.549374498849</v>
      </c>
      <c r="R298" s="124">
        <f t="shared" si="28"/>
        <v>12272479.17548349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272479.175483491</v>
      </c>
      <c r="P299" s="124">
        <f t="shared" si="25"/>
        <v>40163.892999880096</v>
      </c>
      <c r="Q299" s="124">
        <f t="shared" si="27"/>
        <v>25929.901183446578</v>
      </c>
      <c r="R299" s="124">
        <f t="shared" si="28"/>
        <v>12338572.969666818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338572.969666818</v>
      </c>
      <c r="P300" s="124">
        <f t="shared" si="25"/>
        <v>40163.892999880096</v>
      </c>
      <c r="Q300" s="124">
        <f t="shared" si="27"/>
        <v>26069.547421790689</v>
      </c>
      <c r="R300" s="124">
        <f t="shared" si="28"/>
        <v>12404806.41008848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404806.410088489</v>
      </c>
      <c r="P301" s="124">
        <f t="shared" si="25"/>
        <v>40163.892999880096</v>
      </c>
      <c r="Q301" s="124">
        <f t="shared" si="27"/>
        <v>26209.488711616177</v>
      </c>
      <c r="R301" s="124">
        <f t="shared" si="28"/>
        <v>12471179.791799985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471179.791799985</v>
      </c>
      <c r="P302" s="124">
        <f t="shared" si="25"/>
        <v>40163.892999880096</v>
      </c>
      <c r="Q302" s="124">
        <f t="shared" si="27"/>
        <v>26349.725676322414</v>
      </c>
      <c r="R302" s="124">
        <f t="shared" si="28"/>
        <v>12537693.41047618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537693.410476187</v>
      </c>
      <c r="P303" s="124">
        <f t="shared" si="25"/>
        <v>40163.892999880096</v>
      </c>
      <c r="Q303" s="124">
        <f t="shared" si="27"/>
        <v>26490.25894062591</v>
      </c>
      <c r="R303" s="124">
        <f t="shared" si="28"/>
        <v>12604347.56241669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604347.562416693</v>
      </c>
      <c r="P304" s="124">
        <f t="shared" si="25"/>
        <v>40163.892999880096</v>
      </c>
      <c r="Q304" s="124">
        <f t="shared" si="27"/>
        <v>26631.089130563116</v>
      </c>
      <c r="R304" s="124">
        <f t="shared" si="28"/>
        <v>12671142.544547137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671142.544547137</v>
      </c>
      <c r="P305" s="124">
        <f t="shared" si="25"/>
        <v>40163.892999880096</v>
      </c>
      <c r="Q305" s="124">
        <f t="shared" si="27"/>
        <v>26772.216873493202</v>
      </c>
      <c r="R305" s="124">
        <f t="shared" si="28"/>
        <v>12738078.6544205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738078.65442051</v>
      </c>
      <c r="P306" s="124">
        <f t="shared" si="25"/>
        <v>40163.892999880096</v>
      </c>
      <c r="Q306" s="124">
        <f t="shared" si="27"/>
        <v>26913.642798100853</v>
      </c>
      <c r="R306" s="124">
        <f t="shared" si="28"/>
        <v>12805156.190218491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805156.190218491</v>
      </c>
      <c r="P307" s="124">
        <f t="shared" si="25"/>
        <v>40163.892999880096</v>
      </c>
      <c r="Q307" s="124">
        <f t="shared" si="27"/>
        <v>27055.367534399069</v>
      </c>
      <c r="R307" s="124">
        <f t="shared" si="28"/>
        <v>12872375.45075277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872375.450752771</v>
      </c>
      <c r="P308" s="124">
        <f t="shared" si="25"/>
        <v>40163.892999880096</v>
      </c>
      <c r="Q308" s="124">
        <f t="shared" si="27"/>
        <v>27197.391713731977</v>
      </c>
      <c r="R308" s="124">
        <f t="shared" si="28"/>
        <v>12939736.73546638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939736.735466383</v>
      </c>
      <c r="P309" s="124">
        <f t="shared" si="25"/>
        <v>40163.892999880096</v>
      </c>
      <c r="Q309" s="124">
        <f t="shared" si="27"/>
        <v>27339.715968777629</v>
      </c>
      <c r="R309" s="124">
        <f t="shared" si="28"/>
        <v>13007240.34443504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007240.344435042</v>
      </c>
      <c r="P310" s="124">
        <f t="shared" si="25"/>
        <v>40163.892999880096</v>
      </c>
      <c r="Q310" s="124">
        <f t="shared" si="27"/>
        <v>27482.340933550844</v>
      </c>
      <c r="R310" s="124">
        <f t="shared" si="28"/>
        <v>13074886.578368472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074886.578368472</v>
      </c>
      <c r="P311" s="124">
        <f t="shared" si="25"/>
        <v>40163.892999880096</v>
      </c>
      <c r="Q311" s="124">
        <f t="shared" si="27"/>
        <v>27625.267243406004</v>
      </c>
      <c r="R311" s="124">
        <f t="shared" si="28"/>
        <v>13142675.73861175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142675.738611758</v>
      </c>
      <c r="P312" s="124">
        <f t="shared" si="25"/>
        <v>40163.892999880096</v>
      </c>
      <c r="Q312" s="124">
        <f t="shared" si="27"/>
        <v>27768.49553503991</v>
      </c>
      <c r="R312" s="124">
        <f t="shared" si="28"/>
        <v>13210608.12714667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210608.127146678</v>
      </c>
      <c r="P313" s="124">
        <f t="shared" si="25"/>
        <v>40163.892999880096</v>
      </c>
      <c r="Q313" s="124">
        <f t="shared" si="27"/>
        <v>27912.026446494612</v>
      </c>
      <c r="R313" s="124">
        <f t="shared" si="28"/>
        <v>13278684.046593053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278684.046593053</v>
      </c>
      <c r="P314" s="124">
        <f t="shared" si="25"/>
        <v>40163.892999880096</v>
      </c>
      <c r="Q314" s="124">
        <f t="shared" si="27"/>
        <v>28055.860617160233</v>
      </c>
      <c r="R314" s="124">
        <f t="shared" si="28"/>
        <v>13346903.800210094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346903.800210094</v>
      </c>
      <c r="P315" s="124">
        <f t="shared" si="25"/>
        <v>40163.892999880096</v>
      </c>
      <c r="Q315" s="124">
        <f t="shared" si="27"/>
        <v>28199.998687777839</v>
      </c>
      <c r="R315" s="124">
        <f t="shared" si="28"/>
        <v>13415267.691897752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415267.691897752</v>
      </c>
      <c r="P316" s="124">
        <f t="shared" ref="P316:P379" si="30">P315</f>
        <v>40163.892999880096</v>
      </c>
      <c r="Q316" s="124">
        <f t="shared" si="27"/>
        <v>28344.441300442286</v>
      </c>
      <c r="R316" s="124">
        <f t="shared" si="28"/>
        <v>13483776.02619807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483776.026198074</v>
      </c>
      <c r="P317" s="124">
        <f t="shared" si="30"/>
        <v>40163.892999880096</v>
      </c>
      <c r="Q317" s="124">
        <f t="shared" si="27"/>
        <v>28489.189098605071</v>
      </c>
      <c r="R317" s="124">
        <f t="shared" si="28"/>
        <v>13552429.10829656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552429.10829656</v>
      </c>
      <c r="P318" s="124">
        <f t="shared" si="30"/>
        <v>40163.892999880096</v>
      </c>
      <c r="Q318" s="124">
        <f t="shared" si="27"/>
        <v>28634.24272707722</v>
      </c>
      <c r="R318" s="124">
        <f t="shared" si="28"/>
        <v>13621227.24402351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621227.244023517</v>
      </c>
      <c r="P319" s="124">
        <f t="shared" si="30"/>
        <v>40163.892999880096</v>
      </c>
      <c r="Q319" s="124">
        <f t="shared" si="27"/>
        <v>28779.602832032138</v>
      </c>
      <c r="R319" s="124">
        <f t="shared" si="28"/>
        <v>13690170.739855429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690170.739855429</v>
      </c>
      <c r="P320" s="124">
        <f t="shared" si="30"/>
        <v>40163.892999880096</v>
      </c>
      <c r="Q320" s="124">
        <f t="shared" si="27"/>
        <v>28925.270061008505</v>
      </c>
      <c r="R320" s="124">
        <f t="shared" si="28"/>
        <v>13759259.90291631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759259.902916318</v>
      </c>
      <c r="P321" s="124">
        <f t="shared" si="30"/>
        <v>40163.892999880096</v>
      </c>
      <c r="Q321" s="124">
        <f t="shared" si="27"/>
        <v>29071.245062913149</v>
      </c>
      <c r="R321" s="124">
        <f t="shared" si="28"/>
        <v>13828495.040979112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828495.040979112</v>
      </c>
      <c r="P322" s="124">
        <f t="shared" si="30"/>
        <v>40163.892999880096</v>
      </c>
      <c r="Q322" s="124">
        <f t="shared" si="27"/>
        <v>29217.528488023934</v>
      </c>
      <c r="R322" s="124">
        <f t="shared" si="28"/>
        <v>13897876.462467015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897876.462467015</v>
      </c>
      <c r="P323" s="124">
        <f t="shared" si="30"/>
        <v>40163.892999880096</v>
      </c>
      <c r="Q323" s="124">
        <f t="shared" si="27"/>
        <v>29364.120987992672</v>
      </c>
      <c r="R323" s="124">
        <f t="shared" si="28"/>
        <v>13967404.47645488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967404.476454888</v>
      </c>
      <c r="P324" s="124">
        <f t="shared" si="30"/>
        <v>40163.892999880096</v>
      </c>
      <c r="Q324" s="124">
        <f t="shared" si="27"/>
        <v>29511.023215848014</v>
      </c>
      <c r="R324" s="124">
        <f t="shared" si="28"/>
        <v>14037079.39267061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4037079.392670615</v>
      </c>
      <c r="P325" s="124">
        <f t="shared" si="30"/>
        <v>40163.892999880096</v>
      </c>
      <c r="Q325" s="124">
        <f t="shared" si="27"/>
        <v>29658.235825998363</v>
      </c>
      <c r="R325" s="124">
        <f t="shared" si="28"/>
        <v>14106901.521496493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4106901.521496493</v>
      </c>
      <c r="P326" s="124">
        <f t="shared" si="30"/>
        <v>40163.892999880096</v>
      </c>
      <c r="Q326" s="124">
        <f t="shared" si="27"/>
        <v>29805.75947423479</v>
      </c>
      <c r="R326" s="124">
        <f t="shared" si="28"/>
        <v>14176871.17397060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4176871.173970608</v>
      </c>
      <c r="P327" s="124">
        <f t="shared" si="30"/>
        <v>40163.892999880096</v>
      </c>
      <c r="Q327" s="124">
        <f t="shared" si="27"/>
        <v>29953.594817733952</v>
      </c>
      <c r="R327" s="124">
        <f t="shared" si="28"/>
        <v>14246988.661788221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4246988.661788221</v>
      </c>
      <c r="P328" s="124">
        <f t="shared" si="30"/>
        <v>40163.892999880096</v>
      </c>
      <c r="Q328" s="124">
        <f t="shared" si="27"/>
        <v>30101.742515061014</v>
      </c>
      <c r="R328" s="124">
        <f t="shared" si="28"/>
        <v>14317254.297303163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4317254.297303163</v>
      </c>
      <c r="P329" s="124">
        <f t="shared" si="30"/>
        <v>40163.892999880096</v>
      </c>
      <c r="Q329" s="124">
        <f t="shared" si="27"/>
        <v>30250.203226172609</v>
      </c>
      <c r="R329" s="124">
        <f t="shared" si="28"/>
        <v>14387668.39352921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4387668.393529216</v>
      </c>
      <c r="P330" s="124">
        <f t="shared" si="30"/>
        <v>40163.892999880096</v>
      </c>
      <c r="Q330" s="124">
        <f t="shared" si="27"/>
        <v>30398.977612419741</v>
      </c>
      <c r="R330" s="124">
        <f t="shared" si="28"/>
        <v>14458231.26414151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4458231.264141515</v>
      </c>
      <c r="P331" s="124">
        <f t="shared" si="30"/>
        <v>40163.892999880096</v>
      </c>
      <c r="Q331" s="124">
        <f t="shared" si="27"/>
        <v>30548.06633655075</v>
      </c>
      <c r="R331" s="124">
        <f t="shared" si="28"/>
        <v>14528943.223477945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4528943.223477945</v>
      </c>
      <c r="P332" s="124">
        <f t="shared" si="30"/>
        <v>40163.892999880096</v>
      </c>
      <c r="Q332" s="124">
        <f t="shared" si="27"/>
        <v>30697.470062714277</v>
      </c>
      <c r="R332" s="124">
        <f t="shared" si="28"/>
        <v>14599804.586540539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4599804.586540539</v>
      </c>
      <c r="P333" s="124">
        <f t="shared" si="30"/>
        <v>40163.892999880096</v>
      </c>
      <c r="Q333" s="124">
        <f t="shared" si="27"/>
        <v>30847.189456462202</v>
      </c>
      <c r="R333" s="124">
        <f t="shared" si="28"/>
        <v>14670815.668996882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4670815.668996882</v>
      </c>
      <c r="P334" s="124">
        <f t="shared" si="30"/>
        <v>40163.892999880096</v>
      </c>
      <c r="Q334" s="124">
        <f t="shared" si="27"/>
        <v>30997.225184752609</v>
      </c>
      <c r="R334" s="124">
        <f t="shared" si="28"/>
        <v>14741976.787181515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4741976.787181515</v>
      </c>
      <c r="P335" s="124">
        <f t="shared" si="30"/>
        <v>40163.892999880096</v>
      </c>
      <c r="Q335" s="124">
        <f t="shared" si="27"/>
        <v>31147.577915952777</v>
      </c>
      <c r="R335" s="124">
        <f t="shared" si="28"/>
        <v>14813288.258097349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4813288.258097349</v>
      </c>
      <c r="P336" s="124">
        <f t="shared" si="30"/>
        <v>40163.892999880096</v>
      </c>
      <c r="Q336" s="124">
        <f t="shared" si="27"/>
        <v>31298.248319842132</v>
      </c>
      <c r="R336" s="124">
        <f t="shared" si="28"/>
        <v>14884750.39941707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4884750.399417071</v>
      </c>
      <c r="P337" s="124">
        <f t="shared" si="30"/>
        <v>40163.892999880096</v>
      </c>
      <c r="Q337" s="124">
        <f t="shared" si="27"/>
        <v>31449.237067615246</v>
      </c>
      <c r="R337" s="124">
        <f t="shared" si="28"/>
        <v>14956363.529484566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4956363.529484566</v>
      </c>
      <c r="P338" s="124">
        <f t="shared" si="30"/>
        <v>40163.892999880096</v>
      </c>
      <c r="Q338" s="124">
        <f t="shared" si="27"/>
        <v>31600.544831884832</v>
      </c>
      <c r="R338" s="124">
        <f t="shared" si="28"/>
        <v>15028127.967316331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5028127.967316331</v>
      </c>
      <c r="P339" s="124">
        <f t="shared" si="30"/>
        <v>40163.892999880096</v>
      </c>
      <c r="Q339" s="124">
        <f t="shared" si="27"/>
        <v>31752.172286684727</v>
      </c>
      <c r="R339" s="124">
        <f t="shared" si="28"/>
        <v>15100044.032602897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5100044.032602897</v>
      </c>
      <c r="P340" s="124">
        <f t="shared" si="30"/>
        <v>40163.892999880096</v>
      </c>
      <c r="Q340" s="124">
        <f t="shared" si="27"/>
        <v>31904.1201074729</v>
      </c>
      <c r="R340" s="124">
        <f t="shared" si="28"/>
        <v>15172112.045710251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5172112.045710251</v>
      </c>
      <c r="P341" s="124">
        <f t="shared" si="30"/>
        <v>40163.892999880096</v>
      </c>
      <c r="Q341" s="124">
        <f t="shared" si="27"/>
        <v>32056.388971134456</v>
      </c>
      <c r="R341" s="124">
        <f t="shared" si="28"/>
        <v>15244332.327681266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5244332.327681266</v>
      </c>
      <c r="P342" s="124">
        <f t="shared" si="30"/>
        <v>40163.892999880096</v>
      </c>
      <c r="Q342" s="124">
        <f t="shared" si="27"/>
        <v>32208.979555984668</v>
      </c>
      <c r="R342" s="124">
        <f t="shared" si="28"/>
        <v>15316705.200237131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5316705.200237131</v>
      </c>
      <c r="P343" s="124">
        <f t="shared" si="30"/>
        <v>40163.892999880096</v>
      </c>
      <c r="Q343" s="124">
        <f t="shared" si="27"/>
        <v>32361.892541771977</v>
      </c>
      <c r="R343" s="124">
        <f t="shared" si="28"/>
        <v>15389230.985778783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5389230.985778783</v>
      </c>
      <c r="P344" s="124">
        <f t="shared" si="30"/>
        <v>40163.892999880096</v>
      </c>
      <c r="Q344" s="124">
        <f t="shared" si="27"/>
        <v>32515.128609681036</v>
      </c>
      <c r="R344" s="124">
        <f t="shared" si="28"/>
        <v>15461910.007388344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5461910.007388344</v>
      </c>
      <c r="P345" s="124">
        <f t="shared" si="30"/>
        <v>40163.892999880096</v>
      </c>
      <c r="Q345" s="124">
        <f t="shared" si="27"/>
        <v>32668.688442335733</v>
      </c>
      <c r="R345" s="124">
        <f t="shared" si="28"/>
        <v>15534742.58883056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5534742.58883056</v>
      </c>
      <c r="P346" s="124">
        <f t="shared" si="30"/>
        <v>40163.892999880096</v>
      </c>
      <c r="Q346" s="124">
        <f t="shared" si="27"/>
        <v>32822.572723802245</v>
      </c>
      <c r="R346" s="124">
        <f t="shared" si="28"/>
        <v>15607729.054554243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5607729.054554243</v>
      </c>
      <c r="P347" s="124">
        <f t="shared" si="30"/>
        <v>40163.892999880096</v>
      </c>
      <c r="Q347" s="124">
        <f t="shared" si="27"/>
        <v>32976.782139592069</v>
      </c>
      <c r="R347" s="124">
        <f t="shared" si="28"/>
        <v>15680869.729693715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5680869.729693715</v>
      </c>
      <c r="P348" s="124">
        <f t="shared" si="30"/>
        <v>40163.892999880096</v>
      </c>
      <c r="Q348" s="124">
        <f t="shared" si="27"/>
        <v>33131.317376665087</v>
      </c>
      <c r="R348" s="124">
        <f t="shared" si="28"/>
        <v>15754164.94007026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5754164.94007026</v>
      </c>
      <c r="P349" s="124">
        <f t="shared" si="30"/>
        <v>40163.892999880096</v>
      </c>
      <c r="Q349" s="124">
        <f t="shared" si="27"/>
        <v>33286.179123432637</v>
      </c>
      <c r="R349" s="124">
        <f t="shared" si="28"/>
        <v>15827615.012193574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5827615.012193574</v>
      </c>
      <c r="P350" s="124">
        <f t="shared" si="30"/>
        <v>40163.892999880096</v>
      </c>
      <c r="Q350" s="124">
        <f t="shared" si="27"/>
        <v>33441.368069760552</v>
      </c>
      <c r="R350" s="124">
        <f t="shared" si="28"/>
        <v>15901220.273263214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5901220.273263214</v>
      </c>
      <c r="P351" s="124">
        <f t="shared" si="30"/>
        <v>40163.892999880096</v>
      </c>
      <c r="Q351" s="124">
        <f t="shared" si="27"/>
        <v>33596.884906972249</v>
      </c>
      <c r="R351" s="124">
        <f t="shared" si="28"/>
        <v>15974981.051170066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5974981.051170066</v>
      </c>
      <c r="P352" s="124">
        <f t="shared" si="30"/>
        <v>40163.892999880096</v>
      </c>
      <c r="Q352" s="124">
        <f t="shared" si="27"/>
        <v>33752.730327851801</v>
      </c>
      <c r="R352" s="124">
        <f t="shared" si="28"/>
        <v>16048897.674497798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6048897.674497798</v>
      </c>
      <c r="P353" s="124">
        <f t="shared" si="30"/>
        <v>40163.892999880096</v>
      </c>
      <c r="Q353" s="124">
        <f t="shared" si="27"/>
        <v>33908.905026647059</v>
      </c>
      <c r="R353" s="124">
        <f t="shared" si="28"/>
        <v>16122970.472524324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6122970.472524324</v>
      </c>
      <c r="P354" s="124">
        <f t="shared" si="30"/>
        <v>40163.892999880096</v>
      </c>
      <c r="Q354" s="124">
        <f t="shared" si="27"/>
        <v>34065.409699072668</v>
      </c>
      <c r="R354" s="124">
        <f t="shared" si="28"/>
        <v>16197199.775223278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6197199.775223278</v>
      </c>
      <c r="P355" s="124">
        <f t="shared" si="30"/>
        <v>40163.892999880096</v>
      </c>
      <c r="Q355" s="124">
        <f t="shared" si="27"/>
        <v>34222.245042313261</v>
      </c>
      <c r="R355" s="124">
        <f t="shared" si="28"/>
        <v>16271585.91326547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6271585.91326547</v>
      </c>
      <c r="P356" s="124">
        <f t="shared" si="30"/>
        <v>40163.892999880096</v>
      </c>
      <c r="Q356" s="124">
        <f t="shared" si="27"/>
        <v>34379.411755026493</v>
      </c>
      <c r="R356" s="124">
        <f t="shared" si="28"/>
        <v>16346129.218020378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6346129.218020378</v>
      </c>
      <c r="P357" s="124">
        <f t="shared" si="30"/>
        <v>40163.892999880096</v>
      </c>
      <c r="Q357" s="124">
        <f t="shared" si="27"/>
        <v>34536.910537346172</v>
      </c>
      <c r="R357" s="124">
        <f t="shared" si="28"/>
        <v>16420830.021557603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6420830.021557603</v>
      </c>
      <c r="P358" s="124">
        <f t="shared" si="30"/>
        <v>40163.892999880096</v>
      </c>
      <c r="Q358" s="124">
        <f t="shared" si="27"/>
        <v>34694.742090885396</v>
      </c>
      <c r="R358" s="124">
        <f t="shared" si="28"/>
        <v>16495688.656648368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6495688.656648368</v>
      </c>
      <c r="P359" s="124">
        <f t="shared" si="30"/>
        <v>40163.892999880096</v>
      </c>
      <c r="Q359" s="124">
        <f t="shared" si="27"/>
        <v>34852.907118739655</v>
      </c>
      <c r="R359" s="124">
        <f t="shared" si="28"/>
        <v>16570705.456766987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422" si="31">R359</f>
        <v>16570705.456766987</v>
      </c>
      <c r="P360" s="124">
        <f t="shared" si="30"/>
        <v>40163.892999880096</v>
      </c>
      <c r="Q360" s="124">
        <f t="shared" ref="Q360:Q422" si="32">O360*$P$57</f>
        <v>35011.406325489996</v>
      </c>
      <c r="R360" s="124">
        <f t="shared" ref="R360:R422" si="33">O360+P360+Q360</f>
        <v>16645880.75609235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6645880.756092357</v>
      </c>
      <c r="P361" s="124">
        <f t="shared" si="30"/>
        <v>40163.892999880096</v>
      </c>
      <c r="Q361" s="124">
        <f t="shared" si="32"/>
        <v>35170.240417206107</v>
      </c>
      <c r="R361" s="124">
        <f t="shared" si="33"/>
        <v>16721214.88950944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721214.889509443</v>
      </c>
      <c r="P362" s="124">
        <f t="shared" si="30"/>
        <v>40163.892999880096</v>
      </c>
      <c r="Q362" s="124">
        <f t="shared" si="32"/>
        <v>35329.410101449525</v>
      </c>
      <c r="R362" s="124">
        <f t="shared" si="33"/>
        <v>16796708.19261077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796708.192610774</v>
      </c>
      <c r="P363" s="124">
        <f t="shared" si="30"/>
        <v>40163.892999880096</v>
      </c>
      <c r="Q363" s="124">
        <f t="shared" si="32"/>
        <v>35488.916087276746</v>
      </c>
      <c r="R363" s="124">
        <f t="shared" si="33"/>
        <v>16872361.00169793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872361.001697931</v>
      </c>
      <c r="P364" s="124">
        <f t="shared" si="30"/>
        <v>40163.892999880096</v>
      </c>
      <c r="Q364" s="124">
        <f t="shared" si="32"/>
        <v>35648.759085242382</v>
      </c>
      <c r="R364" s="124">
        <f t="shared" si="33"/>
        <v>16948173.65378305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948173.653783053</v>
      </c>
      <c r="P365" s="124">
        <f t="shared" si="30"/>
        <v>40163.892999880096</v>
      </c>
      <c r="Q365" s="124">
        <f t="shared" si="32"/>
        <v>35808.939807402363</v>
      </c>
      <c r="R365" s="124">
        <f t="shared" si="33"/>
        <v>17024146.486590337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7024146.486590337</v>
      </c>
      <c r="P366" s="124">
        <f t="shared" si="30"/>
        <v>40163.892999880096</v>
      </c>
      <c r="Q366" s="124">
        <f t="shared" si="32"/>
        <v>35969.45896731707</v>
      </c>
      <c r="R366" s="124">
        <f t="shared" si="33"/>
        <v>17100279.838557534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7100279.838557534</v>
      </c>
      <c r="P367" s="124">
        <f t="shared" si="30"/>
        <v>40163.892999880096</v>
      </c>
      <c r="Q367" s="124">
        <f t="shared" si="32"/>
        <v>36130.317280054536</v>
      </c>
      <c r="R367" s="124">
        <f t="shared" si="33"/>
        <v>17176574.04883746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7176574.048837468</v>
      </c>
      <c r="P368" s="124">
        <f t="shared" si="30"/>
        <v>40163.892999880096</v>
      </c>
      <c r="Q368" s="124">
        <f t="shared" si="32"/>
        <v>36291.515462193631</v>
      </c>
      <c r="R368" s="124">
        <f t="shared" si="33"/>
        <v>17253029.457299542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7253029.457299542</v>
      </c>
      <c r="P369" s="124">
        <f t="shared" si="30"/>
        <v>40163.892999880096</v>
      </c>
      <c r="Q369" s="124">
        <f t="shared" si="32"/>
        <v>36453.054231827227</v>
      </c>
      <c r="R369" s="124">
        <f t="shared" si="33"/>
        <v>17329646.404531248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329646.404531248</v>
      </c>
      <c r="P370" s="124">
        <f t="shared" si="30"/>
        <v>40163.892999880096</v>
      </c>
      <c r="Q370" s="124">
        <f t="shared" si="32"/>
        <v>36614.934308565447</v>
      </c>
      <c r="R370" s="124">
        <f t="shared" si="33"/>
        <v>17406425.23183969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7406425.231839694</v>
      </c>
      <c r="P371" s="124">
        <f t="shared" si="30"/>
        <v>40163.892999880096</v>
      </c>
      <c r="Q371" s="124">
        <f t="shared" si="32"/>
        <v>36777.156413538833</v>
      </c>
      <c r="R371" s="124">
        <f t="shared" si="33"/>
        <v>17483366.28125311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7483366.281253114</v>
      </c>
      <c r="P372" s="124">
        <f t="shared" si="30"/>
        <v>40163.892999880096</v>
      </c>
      <c r="Q372" s="124">
        <f t="shared" si="32"/>
        <v>36939.721269401547</v>
      </c>
      <c r="R372" s="124">
        <f t="shared" si="33"/>
        <v>17560469.89552239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7560469.895522397</v>
      </c>
      <c r="P373" s="124">
        <f t="shared" si="30"/>
        <v>40163.892999880096</v>
      </c>
      <c r="Q373" s="124">
        <f t="shared" si="32"/>
        <v>37102.629600334636</v>
      </c>
      <c r="R373" s="124">
        <f t="shared" si="33"/>
        <v>17637736.41812261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7637736.418122612</v>
      </c>
      <c r="P374" s="124">
        <f t="shared" si="30"/>
        <v>40163.892999880096</v>
      </c>
      <c r="Q374" s="124">
        <f t="shared" si="32"/>
        <v>37265.882132049213</v>
      </c>
      <c r="R374" s="124">
        <f t="shared" si="33"/>
        <v>17715166.19325454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715166.193254542</v>
      </c>
      <c r="P375" s="124">
        <f t="shared" si="30"/>
        <v>40163.892999880096</v>
      </c>
      <c r="Q375" s="124">
        <f t="shared" si="32"/>
        <v>37429.479591789728</v>
      </c>
      <c r="R375" s="124">
        <f t="shared" si="33"/>
        <v>17792759.56584621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792759.565846212</v>
      </c>
      <c r="P376" s="124">
        <f t="shared" si="30"/>
        <v>40163.892999880096</v>
      </c>
      <c r="Q376" s="124">
        <f t="shared" si="32"/>
        <v>37593.422708337166</v>
      </c>
      <c r="R376" s="124">
        <f t="shared" si="33"/>
        <v>17870516.881554428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870516.881554428</v>
      </c>
      <c r="P377" s="124">
        <f t="shared" si="30"/>
        <v>40163.892999880096</v>
      </c>
      <c r="Q377" s="124">
        <f t="shared" si="32"/>
        <v>37757.712212012346</v>
      </c>
      <c r="R377" s="124">
        <f t="shared" si="33"/>
        <v>17948438.4867663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948438.48676632</v>
      </c>
      <c r="P378" s="124">
        <f t="shared" si="30"/>
        <v>40163.892999880096</v>
      </c>
      <c r="Q378" s="124">
        <f t="shared" si="32"/>
        <v>37922.348834679113</v>
      </c>
      <c r="R378" s="124">
        <f t="shared" si="33"/>
        <v>18026524.728600878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8026524.728600878</v>
      </c>
      <c r="P379" s="124">
        <f t="shared" si="30"/>
        <v>40163.892999880096</v>
      </c>
      <c r="Q379" s="124">
        <f t="shared" si="32"/>
        <v>38087.333309747664</v>
      </c>
      <c r="R379" s="124">
        <f t="shared" si="33"/>
        <v>18104775.954910506</v>
      </c>
      <c r="Z379" s="2"/>
    </row>
    <row r="380" spans="13:26" x14ac:dyDescent="0.25">
      <c r="M380" s="2"/>
      <c r="N380" s="1">
        <f t="shared" ref="N380:N422" si="34">N379+1</f>
        <v>318</v>
      </c>
      <c r="O380" s="124">
        <f t="shared" si="31"/>
        <v>18104775.954910506</v>
      </c>
      <c r="P380" s="124">
        <f t="shared" ref="P380:P422" si="35">P379</f>
        <v>40163.892999880096</v>
      </c>
      <c r="Q380" s="124">
        <f t="shared" si="32"/>
        <v>38252.666372177751</v>
      </c>
      <c r="R380" s="124">
        <f t="shared" si="33"/>
        <v>18183192.514282562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8183192.514282562</v>
      </c>
      <c r="P381" s="124">
        <f t="shared" si="35"/>
        <v>40163.892999880096</v>
      </c>
      <c r="Q381" s="124">
        <f t="shared" si="32"/>
        <v>38418.348758481996</v>
      </c>
      <c r="R381" s="124">
        <f t="shared" si="33"/>
        <v>18261774.756040923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8261774.756040923</v>
      </c>
      <c r="P382" s="124">
        <f t="shared" si="35"/>
        <v>40163.892999880096</v>
      </c>
      <c r="Q382" s="124">
        <f t="shared" si="32"/>
        <v>38584.381206729173</v>
      </c>
      <c r="R382" s="124">
        <f t="shared" si="33"/>
        <v>18340523.03024753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340523.030247532</v>
      </c>
      <c r="P383" s="124">
        <f t="shared" si="35"/>
        <v>40163.892999880096</v>
      </c>
      <c r="Q383" s="124">
        <f t="shared" si="32"/>
        <v>38750.764456547469</v>
      </c>
      <c r="R383" s="124">
        <f t="shared" si="33"/>
        <v>18419437.68770396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8419437.68770396</v>
      </c>
      <c r="P384" s="124">
        <f t="shared" si="35"/>
        <v>40163.892999880096</v>
      </c>
      <c r="Q384" s="124">
        <f t="shared" si="32"/>
        <v>38917.499249127803</v>
      </c>
      <c r="R384" s="124">
        <f t="shared" si="33"/>
        <v>18498519.079952966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8498519.079952966</v>
      </c>
      <c r="P385" s="124">
        <f t="shared" si="35"/>
        <v>40163.892999880096</v>
      </c>
      <c r="Q385" s="124">
        <f t="shared" si="32"/>
        <v>39084.586327227109</v>
      </c>
      <c r="R385" s="124">
        <f t="shared" si="33"/>
        <v>18577767.559280075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8577767.559280075</v>
      </c>
      <c r="P386" s="124">
        <f t="shared" si="35"/>
        <v>40163.892999880096</v>
      </c>
      <c r="Q386" s="124">
        <f t="shared" si="32"/>
        <v>39252.026435171669</v>
      </c>
      <c r="R386" s="124">
        <f t="shared" si="33"/>
        <v>18657183.47871512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8657183.478715125</v>
      </c>
      <c r="P387" s="124">
        <f t="shared" si="35"/>
        <v>40163.892999880096</v>
      </c>
      <c r="Q387" s="124">
        <f t="shared" si="32"/>
        <v>39419.820318860402</v>
      </c>
      <c r="R387" s="124">
        <f t="shared" si="33"/>
        <v>18736767.192033865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736767.192033865</v>
      </c>
      <c r="P388" s="124">
        <f t="shared" si="35"/>
        <v>40163.892999880096</v>
      </c>
      <c r="Q388" s="124">
        <f t="shared" si="32"/>
        <v>39587.968725768194</v>
      </c>
      <c r="R388" s="124">
        <f t="shared" si="33"/>
        <v>18816519.05375951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8816519.053759512</v>
      </c>
      <c r="P389" s="124">
        <f t="shared" si="35"/>
        <v>40163.892999880096</v>
      </c>
      <c r="Q389" s="124">
        <f t="shared" si="32"/>
        <v>39756.472404949258</v>
      </c>
      <c r="R389" s="124">
        <f t="shared" si="33"/>
        <v>18896439.41916434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8896439.419164341</v>
      </c>
      <c r="P390" s="124">
        <f t="shared" si="35"/>
        <v>40163.892999880096</v>
      </c>
      <c r="Q390" s="124">
        <f t="shared" si="32"/>
        <v>39925.33210704042</v>
      </c>
      <c r="R390" s="124">
        <f t="shared" si="33"/>
        <v>18976528.644271262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8976528.644271262</v>
      </c>
      <c r="P391" s="124">
        <f t="shared" si="35"/>
        <v>40163.892999880096</v>
      </c>
      <c r="Q391" s="124">
        <f t="shared" si="32"/>
        <v>40094.548584264507</v>
      </c>
      <c r="R391" s="124">
        <f t="shared" si="33"/>
        <v>19056787.085855406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9056787.085855406</v>
      </c>
      <c r="P392" s="124">
        <f t="shared" si="35"/>
        <v>40163.892999880096</v>
      </c>
      <c r="Q392" s="124">
        <f t="shared" si="32"/>
        <v>40264.122590433661</v>
      </c>
      <c r="R392" s="124">
        <f t="shared" si="33"/>
        <v>19137215.10144572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9137215.10144572</v>
      </c>
      <c r="P393" s="124">
        <f t="shared" si="35"/>
        <v>40163.892999880096</v>
      </c>
      <c r="Q393" s="124">
        <f t="shared" si="32"/>
        <v>40434.054880952739</v>
      </c>
      <c r="R393" s="124">
        <f t="shared" si="33"/>
        <v>19217813.049326554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9217813.049326554</v>
      </c>
      <c r="P394" s="124">
        <f t="shared" si="35"/>
        <v>40163.892999880096</v>
      </c>
      <c r="Q394" s="124">
        <f t="shared" si="32"/>
        <v>40604.346212822631</v>
      </c>
      <c r="R394" s="124">
        <f t="shared" si="33"/>
        <v>19298581.28853925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9298581.288539257</v>
      </c>
      <c r="P395" s="124">
        <f t="shared" si="35"/>
        <v>40163.892999880096</v>
      </c>
      <c r="Q395" s="124">
        <f t="shared" si="32"/>
        <v>40774.997344643663</v>
      </c>
      <c r="R395" s="124">
        <f t="shared" si="33"/>
        <v>19379520.17888378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9379520.17888378</v>
      </c>
      <c r="P396" s="124">
        <f t="shared" si="35"/>
        <v>40163.892999880096</v>
      </c>
      <c r="Q396" s="124">
        <f t="shared" si="32"/>
        <v>40946.009036618983</v>
      </c>
      <c r="R396" s="124">
        <f t="shared" si="33"/>
        <v>19460630.080920279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19460630.080920279</v>
      </c>
      <c r="P397" s="124">
        <f t="shared" si="35"/>
        <v>40163.892999880096</v>
      </c>
      <c r="Q397" s="124">
        <f t="shared" si="32"/>
        <v>41117.382050557921</v>
      </c>
      <c r="R397" s="124">
        <f t="shared" si="33"/>
        <v>19541911.355970718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19541911.355970718</v>
      </c>
      <c r="P398" s="124">
        <f t="shared" si="35"/>
        <v>40163.892999880096</v>
      </c>
      <c r="Q398" s="124">
        <f t="shared" si="32"/>
        <v>41289.117149879399</v>
      </c>
      <c r="R398" s="124">
        <f t="shared" si="33"/>
        <v>19623364.366120476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19623364.366120476</v>
      </c>
      <c r="P399" s="124">
        <f t="shared" si="35"/>
        <v>40163.892999880096</v>
      </c>
      <c r="Q399" s="124">
        <f t="shared" si="32"/>
        <v>41461.215099615321</v>
      </c>
      <c r="R399" s="124">
        <f t="shared" si="33"/>
        <v>19704989.47421997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19704989.47421997</v>
      </c>
      <c r="P400" s="124">
        <f t="shared" si="35"/>
        <v>40163.892999880096</v>
      </c>
      <c r="Q400" s="124">
        <f t="shared" si="32"/>
        <v>41633.676666414001</v>
      </c>
      <c r="R400" s="124">
        <f t="shared" si="33"/>
        <v>19786787.043886263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19786787.043886263</v>
      </c>
      <c r="P401" s="124">
        <f t="shared" si="35"/>
        <v>40163.892999880096</v>
      </c>
      <c r="Q401" s="124">
        <f t="shared" si="32"/>
        <v>41806.502618543556</v>
      </c>
      <c r="R401" s="124">
        <f t="shared" si="33"/>
        <v>19868757.439504687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19868757.439504687</v>
      </c>
      <c r="P402" s="124">
        <f t="shared" si="35"/>
        <v>40163.892999880096</v>
      </c>
      <c r="Q402" s="124">
        <f t="shared" si="32"/>
        <v>41979.69372589534</v>
      </c>
      <c r="R402" s="124">
        <f t="shared" si="33"/>
        <v>19950901.026230462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19950901.026230462</v>
      </c>
      <c r="P403" s="124">
        <f t="shared" si="35"/>
        <v>40163.892999880096</v>
      </c>
      <c r="Q403" s="124">
        <f t="shared" si="32"/>
        <v>42153.250759987379</v>
      </c>
      <c r="R403" s="124">
        <f t="shared" si="33"/>
        <v>20033218.169990331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20033218.169990331</v>
      </c>
      <c r="P404" s="124">
        <f t="shared" si="35"/>
        <v>40163.892999880096</v>
      </c>
      <c r="Q404" s="124">
        <f t="shared" si="32"/>
        <v>42327.174493967796</v>
      </c>
      <c r="R404" s="124">
        <f t="shared" si="33"/>
        <v>20115709.237484179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20115709.237484179</v>
      </c>
      <c r="P405" s="124">
        <f t="shared" si="35"/>
        <v>40163.892999880096</v>
      </c>
      <c r="Q405" s="124">
        <f t="shared" si="32"/>
        <v>42501.465702618247</v>
      </c>
      <c r="R405" s="124">
        <f t="shared" si="33"/>
        <v>20198374.596186679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20198374.596186679</v>
      </c>
      <c r="P406" s="124">
        <f t="shared" si="35"/>
        <v>40163.892999880096</v>
      </c>
      <c r="Q406" s="124">
        <f t="shared" si="32"/>
        <v>42676.125162357399</v>
      </c>
      <c r="R406" s="124">
        <f t="shared" si="33"/>
        <v>20281214.614348914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20281214.614348914</v>
      </c>
      <c r="P407" s="124">
        <f t="shared" si="35"/>
        <v>40163.892999880096</v>
      </c>
      <c r="Q407" s="124">
        <f t="shared" si="32"/>
        <v>42851.153651244371</v>
      </c>
      <c r="R407" s="124">
        <f t="shared" si="33"/>
        <v>20364229.661000039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20364229.661000039</v>
      </c>
      <c r="P408" s="124">
        <f t="shared" si="35"/>
        <v>40163.892999880096</v>
      </c>
      <c r="Q408" s="124">
        <f t="shared" si="32"/>
        <v>43026.551948982211</v>
      </c>
      <c r="R408" s="124">
        <f t="shared" si="33"/>
        <v>20447420.105948903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20447420.105948903</v>
      </c>
      <c r="P409" s="124">
        <f t="shared" si="35"/>
        <v>40163.892999880096</v>
      </c>
      <c r="Q409" s="124">
        <f t="shared" si="32"/>
        <v>43202.320836921346</v>
      </c>
      <c r="R409" s="124">
        <f t="shared" si="33"/>
        <v>20530786.319785703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20530786.319785703</v>
      </c>
      <c r="P410" s="124">
        <f t="shared" si="35"/>
        <v>40163.892999880096</v>
      </c>
      <c r="Q410" s="124">
        <f t="shared" si="32"/>
        <v>43378.461098063097</v>
      </c>
      <c r="R410" s="124">
        <f t="shared" si="33"/>
        <v>20614328.673883647</v>
      </c>
      <c r="Z410" s="2"/>
    </row>
    <row r="411" spans="13:26" x14ac:dyDescent="0.25">
      <c r="M411" s="2"/>
      <c r="N411" s="1">
        <f t="shared" si="34"/>
        <v>349</v>
      </c>
      <c r="O411" s="124">
        <f t="shared" si="31"/>
        <v>20614328.673883647</v>
      </c>
      <c r="P411" s="124">
        <f t="shared" si="35"/>
        <v>40163.892999880096</v>
      </c>
      <c r="Q411" s="124">
        <f t="shared" si="32"/>
        <v>43554.973517063132</v>
      </c>
      <c r="R411" s="124">
        <f t="shared" si="33"/>
        <v>20698047.540400591</v>
      </c>
      <c r="Z411" s="2"/>
    </row>
    <row r="412" spans="13:26" x14ac:dyDescent="0.25">
      <c r="M412" s="2"/>
      <c r="N412" s="1">
        <f t="shared" si="34"/>
        <v>350</v>
      </c>
      <c r="O412" s="124">
        <f t="shared" si="31"/>
        <v>20698047.540400591</v>
      </c>
      <c r="P412" s="124">
        <f t="shared" si="35"/>
        <v>40163.892999880096</v>
      </c>
      <c r="Q412" s="124">
        <f t="shared" si="32"/>
        <v>43731.858880234999</v>
      </c>
      <c r="R412" s="124">
        <f t="shared" si="33"/>
        <v>20781943.292280708</v>
      </c>
      <c r="Z412" s="2"/>
    </row>
    <row r="413" spans="13:26" x14ac:dyDescent="0.25">
      <c r="M413" s="2"/>
      <c r="N413" s="1">
        <f t="shared" si="34"/>
        <v>351</v>
      </c>
      <c r="O413" s="124">
        <f t="shared" si="31"/>
        <v>20781943.292280708</v>
      </c>
      <c r="P413" s="124">
        <f t="shared" si="35"/>
        <v>40163.892999880096</v>
      </c>
      <c r="Q413" s="124">
        <f t="shared" si="32"/>
        <v>43909.117975553585</v>
      </c>
      <c r="R413" s="124">
        <f t="shared" si="33"/>
        <v>20866016.303256143</v>
      </c>
      <c r="Z413" s="2"/>
    </row>
    <row r="414" spans="13:26" x14ac:dyDescent="0.25">
      <c r="M414" s="2"/>
      <c r="N414" s="1">
        <f t="shared" si="34"/>
        <v>352</v>
      </c>
      <c r="O414" s="124">
        <f t="shared" si="31"/>
        <v>20866016.303256143</v>
      </c>
      <c r="P414" s="124">
        <f t="shared" si="35"/>
        <v>40163.892999880096</v>
      </c>
      <c r="Q414" s="124">
        <f t="shared" si="32"/>
        <v>44086.751592658657</v>
      </c>
      <c r="R414" s="124">
        <f t="shared" si="33"/>
        <v>20950266.947848681</v>
      </c>
      <c r="Z414" s="2"/>
    </row>
    <row r="415" spans="13:26" x14ac:dyDescent="0.25">
      <c r="M415" s="2"/>
      <c r="N415" s="1">
        <f t="shared" si="34"/>
        <v>353</v>
      </c>
      <c r="O415" s="124">
        <f t="shared" si="31"/>
        <v>20950266.947848681</v>
      </c>
      <c r="P415" s="124">
        <f t="shared" si="35"/>
        <v>40163.892999880096</v>
      </c>
      <c r="Q415" s="124">
        <f t="shared" si="32"/>
        <v>44264.760522858385</v>
      </c>
      <c r="R415" s="124">
        <f t="shared" si="33"/>
        <v>21034695.601371419</v>
      </c>
      <c r="Z415" s="2"/>
    </row>
    <row r="416" spans="13:26" x14ac:dyDescent="0.25">
      <c r="M416" s="2"/>
      <c r="N416" s="1">
        <f t="shared" si="34"/>
        <v>354</v>
      </c>
      <c r="O416" s="124">
        <f t="shared" si="31"/>
        <v>21034695.601371419</v>
      </c>
      <c r="P416" s="124">
        <f t="shared" si="35"/>
        <v>40163.892999880096</v>
      </c>
      <c r="Q416" s="124">
        <f t="shared" si="32"/>
        <v>44443.145559132827</v>
      </c>
      <c r="R416" s="124">
        <f t="shared" si="33"/>
        <v>21119302.639930431</v>
      </c>
      <c r="Z416" s="2"/>
    </row>
    <row r="417" spans="13:26" x14ac:dyDescent="0.25">
      <c r="M417" s="2"/>
      <c r="N417" s="1">
        <f t="shared" si="34"/>
        <v>355</v>
      </c>
      <c r="O417" s="124">
        <f t="shared" si="31"/>
        <v>21119302.639930431</v>
      </c>
      <c r="P417" s="124">
        <f t="shared" si="35"/>
        <v>40163.892999880096</v>
      </c>
      <c r="Q417" s="124">
        <f t="shared" si="32"/>
        <v>44621.90749613753</v>
      </c>
      <c r="R417" s="124">
        <f t="shared" si="33"/>
        <v>21204088.440426446</v>
      </c>
      <c r="Z417" s="2"/>
    </row>
    <row r="418" spans="13:26" x14ac:dyDescent="0.25">
      <c r="M418" s="2"/>
      <c r="N418" s="1">
        <f t="shared" si="34"/>
        <v>356</v>
      </c>
      <c r="O418" s="124">
        <f t="shared" si="31"/>
        <v>21204088.440426446</v>
      </c>
      <c r="P418" s="124">
        <f t="shared" si="35"/>
        <v>40163.892999880096</v>
      </c>
      <c r="Q418" s="124">
        <f t="shared" si="32"/>
        <v>44801.047130206978</v>
      </c>
      <c r="R418" s="124">
        <f t="shared" si="33"/>
        <v>21289053.380556535</v>
      </c>
      <c r="Z418" s="2"/>
    </row>
    <row r="419" spans="13:26" x14ac:dyDescent="0.25">
      <c r="M419" s="2"/>
      <c r="N419" s="1">
        <f t="shared" si="34"/>
        <v>357</v>
      </c>
      <c r="O419" s="124">
        <f t="shared" si="31"/>
        <v>21289053.380556535</v>
      </c>
      <c r="P419" s="124">
        <f t="shared" si="35"/>
        <v>40163.892999880096</v>
      </c>
      <c r="Q419" s="124">
        <f t="shared" si="32"/>
        <v>44980.565259358242</v>
      </c>
      <c r="R419" s="124">
        <f t="shared" si="33"/>
        <v>21374197.838815775</v>
      </c>
      <c r="Z419" s="2"/>
    </row>
    <row r="420" spans="13:26" x14ac:dyDescent="0.25">
      <c r="M420" s="2"/>
      <c r="N420" s="1">
        <f t="shared" si="34"/>
        <v>358</v>
      </c>
      <c r="O420" s="124">
        <f t="shared" si="31"/>
        <v>21374197.838815775</v>
      </c>
      <c r="P420" s="124">
        <f t="shared" si="35"/>
        <v>40163.892999880096</v>
      </c>
      <c r="Q420" s="124">
        <f t="shared" si="32"/>
        <v>45160.462683294449</v>
      </c>
      <c r="R420" s="124">
        <f t="shared" si="33"/>
        <v>21459522.194498949</v>
      </c>
      <c r="Z420" s="2"/>
    </row>
    <row r="421" spans="13:26" x14ac:dyDescent="0.25">
      <c r="M421" s="2"/>
      <c r="N421" s="1">
        <f t="shared" si="34"/>
        <v>359</v>
      </c>
      <c r="O421" s="124">
        <f t="shared" si="31"/>
        <v>21459522.194498949</v>
      </c>
      <c r="P421" s="124">
        <f t="shared" si="35"/>
        <v>40163.892999880096</v>
      </c>
      <c r="Q421" s="124">
        <f t="shared" si="32"/>
        <v>45340.740203408372</v>
      </c>
      <c r="R421" s="124">
        <f t="shared" si="33"/>
        <v>21545026.827702235</v>
      </c>
      <c r="Z421" s="2"/>
    </row>
    <row r="422" spans="13:26" x14ac:dyDescent="0.25">
      <c r="M422" s="2"/>
      <c r="N422" s="1">
        <f t="shared" si="34"/>
        <v>360</v>
      </c>
      <c r="O422" s="124">
        <f t="shared" si="31"/>
        <v>21545026.827702235</v>
      </c>
      <c r="P422" s="124">
        <f t="shared" si="35"/>
        <v>40163.892999880096</v>
      </c>
      <c r="Q422" s="124">
        <f t="shared" si="32"/>
        <v>45521.39862278603</v>
      </c>
      <c r="R422" s="124">
        <f t="shared" si="33"/>
        <v>21630712.1193249</v>
      </c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O471" s="124"/>
      <c r="P471" s="124"/>
      <c r="Q471" s="124"/>
      <c r="R471" s="124"/>
      <c r="Z471" s="2"/>
    </row>
    <row r="472" spans="13:26" x14ac:dyDescent="0.25">
      <c r="M472" s="2"/>
      <c r="O472" s="124"/>
      <c r="P472" s="124"/>
      <c r="Q472" s="124"/>
      <c r="R472" s="124"/>
      <c r="Z472" s="2"/>
    </row>
    <row r="473" spans="13:26" x14ac:dyDescent="0.25">
      <c r="M473" s="2"/>
      <c r="O473" s="124"/>
      <c r="P473" s="124"/>
      <c r="Q473" s="124"/>
      <c r="R473" s="124"/>
      <c r="Z473" s="2"/>
    </row>
    <row r="474" spans="13:26" x14ac:dyDescent="0.25">
      <c r="M474" s="2"/>
      <c r="O474" s="124"/>
      <c r="P474" s="124"/>
      <c r="Q474" s="124"/>
      <c r="R474" s="124"/>
      <c r="Z474" s="2"/>
    </row>
    <row r="475" spans="13:26" x14ac:dyDescent="0.25">
      <c r="M475" s="2"/>
      <c r="O475" s="124"/>
      <c r="P475" s="124"/>
      <c r="Q475" s="124"/>
      <c r="R475" s="124"/>
      <c r="Z475" s="2"/>
    </row>
    <row r="476" spans="13:26" x14ac:dyDescent="0.25">
      <c r="M476" s="2"/>
      <c r="O476" s="124"/>
      <c r="P476" s="124"/>
      <c r="Q476" s="124"/>
      <c r="R476" s="124"/>
      <c r="Z476" s="2"/>
    </row>
    <row r="477" spans="13:26" x14ac:dyDescent="0.25">
      <c r="M477" s="2"/>
      <c r="O477" s="124"/>
      <c r="P477" s="124"/>
      <c r="Q477" s="124"/>
      <c r="R477" s="124"/>
      <c r="Z477" s="2"/>
    </row>
    <row r="478" spans="13:26" x14ac:dyDescent="0.25">
      <c r="M478" s="2"/>
      <c r="O478" s="124"/>
      <c r="P478" s="124"/>
      <c r="Q478" s="124"/>
      <c r="R478" s="124"/>
      <c r="Z478" s="2"/>
    </row>
    <row r="479" spans="13:26" x14ac:dyDescent="0.25">
      <c r="M479" s="2"/>
      <c r="O479" s="124"/>
      <c r="P479" s="124"/>
      <c r="Q479" s="124"/>
      <c r="R479" s="124"/>
      <c r="Z479" s="2"/>
    </row>
    <row r="480" spans="13:26" x14ac:dyDescent="0.25">
      <c r="M480" s="2"/>
      <c r="O480" s="124"/>
      <c r="P480" s="124"/>
      <c r="Q480" s="124"/>
      <c r="R480" s="124"/>
      <c r="Z480" s="2"/>
    </row>
    <row r="481" spans="13:26" x14ac:dyDescent="0.25">
      <c r="M481" s="2"/>
      <c r="O481" s="124"/>
      <c r="P481" s="124"/>
      <c r="Q481" s="124"/>
      <c r="R481" s="124"/>
      <c r="Z481" s="2"/>
    </row>
    <row r="482" spans="13:26" x14ac:dyDescent="0.25">
      <c r="M482" s="2"/>
      <c r="O482" s="124"/>
      <c r="P482" s="124"/>
      <c r="Q482" s="124"/>
      <c r="R482" s="124"/>
      <c r="Z482" s="2"/>
    </row>
    <row r="483" spans="13:26" x14ac:dyDescent="0.25">
      <c r="M483" s="2"/>
      <c r="N483" s="163" t="s">
        <v>216</v>
      </c>
      <c r="O483" s="163" t="s">
        <v>216</v>
      </c>
      <c r="P483" s="163" t="s">
        <v>216</v>
      </c>
      <c r="Q483" s="163" t="s">
        <v>216</v>
      </c>
      <c r="R483" s="163" t="s">
        <v>216</v>
      </c>
      <c r="Z483" s="2"/>
    </row>
    <row r="484" spans="13:26" x14ac:dyDescent="0.25">
      <c r="M484" s="2"/>
      <c r="N484" s="134"/>
      <c r="O484" s="134" t="s">
        <v>231</v>
      </c>
      <c r="P484" s="196">
        <f>SUM(P63:P482)</f>
        <v>14459001.479956809</v>
      </c>
      <c r="Q484" s="196">
        <f>SUM(Q63:Q482)</f>
        <v>7171710.6393680889</v>
      </c>
      <c r="R484" s="196">
        <f>P484+Q484</f>
        <v>21630712.1193249</v>
      </c>
      <c r="S484" s="124">
        <f>R484-P58</f>
        <v>8.1956386566162109E-8</v>
      </c>
      <c r="Z484" s="2"/>
    </row>
    <row r="485" spans="13:26" x14ac:dyDescent="0.25"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53C0D-2CB5-4000-8492-48736B91D716}">
  <sheetPr>
    <tabColor indexed="12"/>
    <pageSetUpPr fitToPage="1"/>
  </sheetPr>
  <dimension ref="A1:M61"/>
  <sheetViews>
    <sheetView zoomScaleNormal="100" workbookViewId="0">
      <pane ySplit="6" topLeftCell="A7" activePane="bottomLeft" state="frozen"/>
      <selection activeCell="D6" sqref="D6"/>
      <selection pane="bottomLeft" activeCell="C5" sqref="C5"/>
    </sheetView>
  </sheetViews>
  <sheetFormatPr defaultColWidth="9.109375" defaultRowHeight="13.2" x14ac:dyDescent="0.25"/>
  <cols>
    <col min="1" max="1" width="35.109375" style="1" bestFit="1" customWidth="1"/>
    <col min="2" max="2" width="9.44140625" style="1" customWidth="1"/>
    <col min="3" max="3" width="36.33203125" style="1" bestFit="1" customWidth="1"/>
    <col min="4" max="4" width="12.33203125" style="1" bestFit="1" customWidth="1"/>
    <col min="5" max="5" width="12.44140625" style="1" bestFit="1" customWidth="1"/>
    <col min="6" max="6" width="11.33203125" style="1" bestFit="1" customWidth="1"/>
    <col min="7" max="7" width="14.5546875" style="1" bestFit="1" customWidth="1"/>
    <col min="8" max="8" width="12.33203125" style="1" bestFit="1" customWidth="1"/>
    <col min="9" max="9" width="12.88671875" style="1" bestFit="1" customWidth="1"/>
    <col min="10" max="10" width="12.33203125" style="1" bestFit="1" customWidth="1"/>
    <col min="11" max="11" width="9.109375" style="1"/>
    <col min="12" max="12" width="12.88671875" style="1" bestFit="1" customWidth="1"/>
    <col min="13" max="16384" width="9.109375" style="1"/>
  </cols>
  <sheetData>
    <row r="1" spans="1:10" x14ac:dyDescent="0.25">
      <c r="A1" s="137"/>
      <c r="B1" s="126" t="s">
        <v>162</v>
      </c>
    </row>
    <row r="2" spans="1:10" x14ac:dyDescent="0.25">
      <c r="A2" s="137"/>
      <c r="B2" s="126" t="s">
        <v>161</v>
      </c>
    </row>
    <row r="3" spans="1:10" x14ac:dyDescent="0.25">
      <c r="A3" s="137"/>
      <c r="B3" s="126" t="s">
        <v>160</v>
      </c>
    </row>
    <row r="4" spans="1:10" x14ac:dyDescent="0.25">
      <c r="A4" s="137"/>
      <c r="B4" s="126"/>
    </row>
    <row r="5" spans="1:10" x14ac:dyDescent="0.25">
      <c r="A5" s="137"/>
      <c r="D5" s="2"/>
      <c r="E5" s="10" t="s">
        <v>159</v>
      </c>
      <c r="F5" s="2"/>
      <c r="G5" s="2"/>
      <c r="H5" s="2"/>
      <c r="I5" s="2"/>
      <c r="J5" s="2"/>
    </row>
    <row r="6" spans="1:10" x14ac:dyDescent="0.25">
      <c r="A6" s="127" t="s">
        <v>158</v>
      </c>
      <c r="B6" s="19" t="s">
        <v>157</v>
      </c>
      <c r="C6" s="138" t="s">
        <v>156</v>
      </c>
      <c r="D6" s="19" t="s">
        <v>155</v>
      </c>
      <c r="E6" s="19" t="s">
        <v>154</v>
      </c>
      <c r="F6" s="19" t="s">
        <v>153</v>
      </c>
      <c r="G6" s="19" t="s">
        <v>152</v>
      </c>
      <c r="H6" s="19" t="s">
        <v>151</v>
      </c>
      <c r="I6" s="19" t="s">
        <v>150</v>
      </c>
      <c r="J6" s="19" t="s">
        <v>149</v>
      </c>
    </row>
    <row r="7" spans="1:10" x14ac:dyDescent="0.25">
      <c r="A7" s="128" t="s">
        <v>41</v>
      </c>
      <c r="B7" s="10" t="s">
        <v>148</v>
      </c>
      <c r="C7" s="136" t="s">
        <v>41</v>
      </c>
      <c r="D7" s="125">
        <v>46800</v>
      </c>
      <c r="E7" s="125">
        <v>48600</v>
      </c>
      <c r="F7" s="125">
        <v>5200</v>
      </c>
      <c r="G7" s="125">
        <v>26000</v>
      </c>
      <c r="H7" s="129">
        <f t="shared" ref="H7:H38" si="0">SUM(D7:G7)</f>
        <v>126600</v>
      </c>
      <c r="I7" s="125">
        <v>-38800</v>
      </c>
      <c r="J7" s="129">
        <f t="shared" ref="J7:J38" si="1">SUM(H7:I7)</f>
        <v>87800</v>
      </c>
    </row>
    <row r="8" spans="1:10" x14ac:dyDescent="0.25">
      <c r="A8" s="128" t="s">
        <v>40</v>
      </c>
      <c r="B8" s="10" t="s">
        <v>147</v>
      </c>
      <c r="C8" s="136" t="s">
        <v>40</v>
      </c>
      <c r="D8" s="125">
        <v>2788100</v>
      </c>
      <c r="E8" s="125">
        <v>2904100</v>
      </c>
      <c r="F8" s="125">
        <v>452400</v>
      </c>
      <c r="G8" s="125">
        <v>2605600</v>
      </c>
      <c r="H8" s="129">
        <f t="shared" si="0"/>
        <v>8750200</v>
      </c>
      <c r="I8" s="125">
        <v>-2115700</v>
      </c>
      <c r="J8" s="129">
        <f t="shared" si="1"/>
        <v>6634500</v>
      </c>
    </row>
    <row r="9" spans="1:10" x14ac:dyDescent="0.25">
      <c r="A9" s="128" t="s">
        <v>50</v>
      </c>
      <c r="B9" s="10" t="s">
        <v>146</v>
      </c>
      <c r="C9" s="136" t="s">
        <v>50</v>
      </c>
      <c r="D9" s="125">
        <v>7869600</v>
      </c>
      <c r="E9" s="125">
        <v>8197300</v>
      </c>
      <c r="F9" s="125">
        <v>13000</v>
      </c>
      <c r="G9" s="125">
        <v>2032200</v>
      </c>
      <c r="H9" s="129">
        <f t="shared" si="0"/>
        <v>18112100</v>
      </c>
      <c r="I9" s="125">
        <v>-7390700</v>
      </c>
      <c r="J9" s="129">
        <f t="shared" si="1"/>
        <v>10721400</v>
      </c>
    </row>
    <row r="10" spans="1:10" x14ac:dyDescent="0.25">
      <c r="A10" s="130" t="s">
        <v>76</v>
      </c>
      <c r="B10" s="10" t="s">
        <v>142</v>
      </c>
      <c r="C10" s="136" t="s">
        <v>145</v>
      </c>
      <c r="D10" s="125">
        <v>3629000</v>
      </c>
      <c r="E10" s="125">
        <v>5833000</v>
      </c>
      <c r="F10" s="125">
        <v>81000</v>
      </c>
      <c r="G10" s="125">
        <v>0</v>
      </c>
      <c r="H10" s="129">
        <f t="shared" si="0"/>
        <v>9543000</v>
      </c>
      <c r="I10" s="125">
        <v>-6200000</v>
      </c>
      <c r="J10" s="129">
        <f t="shared" si="1"/>
        <v>3343000</v>
      </c>
    </row>
    <row r="11" spans="1:10" x14ac:dyDescent="0.25">
      <c r="A11" s="130" t="s">
        <v>75</v>
      </c>
      <c r="B11" s="10" t="s">
        <v>142</v>
      </c>
      <c r="C11" s="136" t="s">
        <v>144</v>
      </c>
      <c r="D11" s="125">
        <v>4712000</v>
      </c>
      <c r="E11" s="125">
        <v>7577000</v>
      </c>
      <c r="F11" s="125">
        <v>76000</v>
      </c>
      <c r="G11" s="125">
        <v>0</v>
      </c>
      <c r="H11" s="129">
        <f t="shared" si="0"/>
        <v>12365000</v>
      </c>
      <c r="I11" s="125">
        <v>-7954000</v>
      </c>
      <c r="J11" s="129">
        <f t="shared" si="1"/>
        <v>4411000</v>
      </c>
    </row>
    <row r="12" spans="1:10" x14ac:dyDescent="0.25">
      <c r="A12" s="128" t="s">
        <v>74</v>
      </c>
      <c r="B12" s="10" t="s">
        <v>142</v>
      </c>
      <c r="C12" s="136" t="s">
        <v>143</v>
      </c>
      <c r="D12" s="125">
        <v>688000</v>
      </c>
      <c r="E12" s="125">
        <v>1106000</v>
      </c>
      <c r="F12" s="125">
        <v>9000</v>
      </c>
      <c r="G12" s="125">
        <v>0</v>
      </c>
      <c r="H12" s="129">
        <f t="shared" si="0"/>
        <v>1803000</v>
      </c>
      <c r="I12" s="125">
        <v>-1837000</v>
      </c>
      <c r="J12" s="129">
        <f t="shared" si="1"/>
        <v>-34000</v>
      </c>
    </row>
    <row r="13" spans="1:10" x14ac:dyDescent="0.25">
      <c r="A13" s="131" t="s">
        <v>77</v>
      </c>
      <c r="B13" s="10" t="s">
        <v>142</v>
      </c>
      <c r="C13" s="136" t="s">
        <v>77</v>
      </c>
      <c r="D13" s="125">
        <v>1519000</v>
      </c>
      <c r="E13" s="125">
        <v>2439000</v>
      </c>
      <c r="F13" s="125">
        <v>73000</v>
      </c>
      <c r="G13" s="125">
        <v>5303000</v>
      </c>
      <c r="H13" s="129">
        <f t="shared" si="0"/>
        <v>9334000</v>
      </c>
      <c r="I13" s="125">
        <v>-592000</v>
      </c>
      <c r="J13" s="129">
        <f t="shared" si="1"/>
        <v>8742000</v>
      </c>
    </row>
    <row r="14" spans="1:10" x14ac:dyDescent="0.25">
      <c r="A14" s="128" t="s">
        <v>69</v>
      </c>
      <c r="B14" s="10" t="s">
        <v>137</v>
      </c>
      <c r="C14" s="136" t="s">
        <v>141</v>
      </c>
      <c r="D14" s="125">
        <v>922000</v>
      </c>
      <c r="E14" s="125">
        <v>1483000</v>
      </c>
      <c r="F14" s="125">
        <v>39000</v>
      </c>
      <c r="G14" s="125">
        <v>569000</v>
      </c>
      <c r="H14" s="129">
        <f t="shared" si="0"/>
        <v>3013000</v>
      </c>
      <c r="I14" s="125">
        <v>-1571000</v>
      </c>
      <c r="J14" s="129">
        <f t="shared" si="1"/>
        <v>1442000</v>
      </c>
    </row>
    <row r="15" spans="1:10" x14ac:dyDescent="0.25">
      <c r="A15" s="128" t="s">
        <v>71</v>
      </c>
      <c r="B15" s="10" t="s">
        <v>137</v>
      </c>
      <c r="C15" s="136" t="s">
        <v>140</v>
      </c>
      <c r="D15" s="125">
        <v>4125000</v>
      </c>
      <c r="E15" s="125">
        <v>6630000</v>
      </c>
      <c r="F15" s="125">
        <v>560000</v>
      </c>
      <c r="G15" s="125">
        <v>1002000</v>
      </c>
      <c r="H15" s="129">
        <f t="shared" si="0"/>
        <v>12317000</v>
      </c>
      <c r="I15" s="125">
        <v>-4283000</v>
      </c>
      <c r="J15" s="129">
        <f t="shared" si="1"/>
        <v>8034000</v>
      </c>
    </row>
    <row r="16" spans="1:10" x14ac:dyDescent="0.25">
      <c r="A16" s="128" t="s">
        <v>70</v>
      </c>
      <c r="B16" s="10" t="s">
        <v>137</v>
      </c>
      <c r="C16" s="136" t="s">
        <v>70</v>
      </c>
      <c r="D16" s="125">
        <v>167000</v>
      </c>
      <c r="E16" s="125">
        <v>268000</v>
      </c>
      <c r="F16" s="125">
        <v>7000</v>
      </c>
      <c r="G16" s="125">
        <v>0</v>
      </c>
      <c r="H16" s="129">
        <f t="shared" si="0"/>
        <v>442000</v>
      </c>
      <c r="I16" s="125">
        <v>-358000</v>
      </c>
      <c r="J16" s="129">
        <f t="shared" si="1"/>
        <v>84000</v>
      </c>
    </row>
    <row r="17" spans="1:10" x14ac:dyDescent="0.25">
      <c r="A17" s="128" t="s">
        <v>69</v>
      </c>
      <c r="B17" s="10" t="s">
        <v>137</v>
      </c>
      <c r="C17" s="136" t="s">
        <v>139</v>
      </c>
      <c r="D17" s="125">
        <v>4084000</v>
      </c>
      <c r="E17" s="125">
        <v>6563000</v>
      </c>
      <c r="F17" s="125">
        <v>89000</v>
      </c>
      <c r="G17" s="125">
        <v>0</v>
      </c>
      <c r="H17" s="129">
        <f t="shared" si="0"/>
        <v>10736000</v>
      </c>
      <c r="I17" s="125">
        <v>-6079000</v>
      </c>
      <c r="J17" s="129">
        <f t="shared" si="1"/>
        <v>4657000</v>
      </c>
    </row>
    <row r="18" spans="1:10" x14ac:dyDescent="0.25">
      <c r="A18" s="128" t="s">
        <v>72</v>
      </c>
      <c r="B18" s="10" t="s">
        <v>137</v>
      </c>
      <c r="C18" s="136" t="s">
        <v>138</v>
      </c>
      <c r="D18" s="125">
        <v>417000</v>
      </c>
      <c r="E18" s="125">
        <v>670000</v>
      </c>
      <c r="F18" s="125">
        <v>46000</v>
      </c>
      <c r="G18" s="125">
        <v>7958000</v>
      </c>
      <c r="H18" s="129">
        <f t="shared" si="0"/>
        <v>9091000</v>
      </c>
      <c r="I18" s="125">
        <v>-267000</v>
      </c>
      <c r="J18" s="129">
        <f t="shared" si="1"/>
        <v>8824000</v>
      </c>
    </row>
    <row r="19" spans="1:10" x14ac:dyDescent="0.25">
      <c r="A19" s="128" t="s">
        <v>72</v>
      </c>
      <c r="B19" s="10" t="s">
        <v>137</v>
      </c>
      <c r="C19" s="136" t="s">
        <v>136</v>
      </c>
      <c r="D19" s="125">
        <v>1746000</v>
      </c>
      <c r="E19" s="125">
        <v>2809000</v>
      </c>
      <c r="F19" s="125">
        <v>106000</v>
      </c>
      <c r="G19" s="125">
        <v>46590000</v>
      </c>
      <c r="H19" s="129">
        <f t="shared" si="0"/>
        <v>51251000</v>
      </c>
      <c r="I19" s="125">
        <v>-460000</v>
      </c>
      <c r="J19" s="129">
        <f t="shared" si="1"/>
        <v>50791000</v>
      </c>
    </row>
    <row r="20" spans="1:10" x14ac:dyDescent="0.25">
      <c r="A20" s="128" t="s">
        <v>39</v>
      </c>
      <c r="B20" s="10" t="s">
        <v>135</v>
      </c>
      <c r="C20" s="136" t="s">
        <v>39</v>
      </c>
      <c r="D20" s="125">
        <v>43700</v>
      </c>
      <c r="E20" s="125">
        <v>45500</v>
      </c>
      <c r="F20" s="125">
        <v>10200</v>
      </c>
      <c r="G20" s="125">
        <v>100</v>
      </c>
      <c r="H20" s="129">
        <f t="shared" si="0"/>
        <v>99500</v>
      </c>
      <c r="I20" s="125">
        <v>-76100</v>
      </c>
      <c r="J20" s="129">
        <f t="shared" si="1"/>
        <v>23400</v>
      </c>
    </row>
    <row r="21" spans="1:10" x14ac:dyDescent="0.25">
      <c r="A21" s="128" t="s">
        <v>52</v>
      </c>
      <c r="B21" s="10" t="s">
        <v>134</v>
      </c>
      <c r="C21" s="136" t="s">
        <v>52</v>
      </c>
      <c r="D21" s="125">
        <v>1628500</v>
      </c>
      <c r="E21" s="125">
        <v>1688300</v>
      </c>
      <c r="F21" s="125">
        <v>372400</v>
      </c>
      <c r="G21" s="125">
        <v>632100</v>
      </c>
      <c r="H21" s="129">
        <f t="shared" si="0"/>
        <v>4321300</v>
      </c>
      <c r="I21" s="125">
        <v>-969700</v>
      </c>
      <c r="J21" s="129">
        <f t="shared" si="1"/>
        <v>3351600</v>
      </c>
    </row>
    <row r="22" spans="1:10" x14ac:dyDescent="0.25">
      <c r="A22" s="128" t="s">
        <v>38</v>
      </c>
      <c r="B22" s="10" t="s">
        <v>133</v>
      </c>
      <c r="C22" s="136" t="s">
        <v>38</v>
      </c>
      <c r="D22" s="125">
        <v>712600</v>
      </c>
      <c r="E22" s="125">
        <v>742300</v>
      </c>
      <c r="F22" s="125">
        <v>7800</v>
      </c>
      <c r="G22" s="125">
        <v>142500</v>
      </c>
      <c r="H22" s="129">
        <f t="shared" si="0"/>
        <v>1605200</v>
      </c>
      <c r="I22" s="125">
        <v>-537900</v>
      </c>
      <c r="J22" s="129">
        <f t="shared" si="1"/>
        <v>1067300</v>
      </c>
    </row>
    <row r="23" spans="1:10" x14ac:dyDescent="0.25">
      <c r="A23" s="128" t="s">
        <v>49</v>
      </c>
      <c r="B23" s="10" t="s">
        <v>132</v>
      </c>
      <c r="C23" s="136" t="s">
        <v>49</v>
      </c>
      <c r="D23" s="125">
        <v>2545900</v>
      </c>
      <c r="E23" s="125">
        <v>2651900</v>
      </c>
      <c r="F23" s="125">
        <v>314100</v>
      </c>
      <c r="G23" s="125">
        <v>1753100</v>
      </c>
      <c r="H23" s="129">
        <f t="shared" si="0"/>
        <v>7265000</v>
      </c>
      <c r="I23" s="125">
        <v>-2211400</v>
      </c>
      <c r="J23" s="129">
        <f t="shared" si="1"/>
        <v>5053600</v>
      </c>
    </row>
    <row r="24" spans="1:10" x14ac:dyDescent="0.25">
      <c r="A24" s="128" t="s">
        <v>37</v>
      </c>
      <c r="B24" s="10" t="s">
        <v>131</v>
      </c>
      <c r="C24" s="136" t="s">
        <v>37</v>
      </c>
      <c r="D24" s="125">
        <v>1972800</v>
      </c>
      <c r="E24" s="125">
        <v>2054800</v>
      </c>
      <c r="F24" s="125">
        <v>289600</v>
      </c>
      <c r="G24" s="125">
        <v>1277300</v>
      </c>
      <c r="H24" s="129">
        <f t="shared" si="0"/>
        <v>5594500</v>
      </c>
      <c r="I24" s="125">
        <v>-1591800</v>
      </c>
      <c r="J24" s="129">
        <f t="shared" si="1"/>
        <v>4002700</v>
      </c>
    </row>
    <row r="25" spans="1:10" x14ac:dyDescent="0.25">
      <c r="A25" s="128" t="s">
        <v>36</v>
      </c>
      <c r="B25" s="10" t="s">
        <v>130</v>
      </c>
      <c r="C25" s="136" t="s">
        <v>36</v>
      </c>
      <c r="D25" s="125">
        <v>3552100</v>
      </c>
      <c r="E25" s="125">
        <v>3700000</v>
      </c>
      <c r="F25" s="125">
        <v>424800</v>
      </c>
      <c r="G25" s="125">
        <v>2400100</v>
      </c>
      <c r="H25" s="129">
        <f t="shared" si="0"/>
        <v>10077000</v>
      </c>
      <c r="I25" s="125">
        <v>-2567900</v>
      </c>
      <c r="J25" s="129">
        <f t="shared" si="1"/>
        <v>7509100</v>
      </c>
    </row>
    <row r="26" spans="1:10" x14ac:dyDescent="0.25">
      <c r="A26" s="128" t="s">
        <v>35</v>
      </c>
      <c r="B26" s="10" t="s">
        <v>129</v>
      </c>
      <c r="C26" s="136" t="s">
        <v>35</v>
      </c>
      <c r="D26" s="125">
        <v>3586800</v>
      </c>
      <c r="E26" s="125">
        <v>3736300</v>
      </c>
      <c r="F26" s="125">
        <v>661400</v>
      </c>
      <c r="G26" s="125">
        <v>2423600</v>
      </c>
      <c r="H26" s="129">
        <f t="shared" si="0"/>
        <v>10408100</v>
      </c>
      <c r="I26" s="125">
        <v>-2550600</v>
      </c>
      <c r="J26" s="129">
        <f t="shared" si="1"/>
        <v>7857500</v>
      </c>
    </row>
    <row r="27" spans="1:10" x14ac:dyDescent="0.25">
      <c r="A27" s="128" t="s">
        <v>34</v>
      </c>
      <c r="B27" s="10" t="s">
        <v>128</v>
      </c>
      <c r="C27" s="136" t="s">
        <v>34</v>
      </c>
      <c r="D27" s="125">
        <v>4990000</v>
      </c>
      <c r="E27" s="125">
        <v>5197600</v>
      </c>
      <c r="F27" s="125">
        <v>611500</v>
      </c>
      <c r="G27" s="125">
        <v>1369900</v>
      </c>
      <c r="H27" s="129">
        <f t="shared" si="0"/>
        <v>12169000</v>
      </c>
      <c r="I27" s="125">
        <v>-4340200</v>
      </c>
      <c r="J27" s="129">
        <f t="shared" si="1"/>
        <v>7828800</v>
      </c>
    </row>
    <row r="28" spans="1:10" x14ac:dyDescent="0.25">
      <c r="A28" s="128" t="s">
        <v>33</v>
      </c>
      <c r="B28" s="10" t="s">
        <v>127</v>
      </c>
      <c r="C28" s="136" t="s">
        <v>33</v>
      </c>
      <c r="D28" s="125">
        <v>31500</v>
      </c>
      <c r="E28" s="125">
        <v>32700</v>
      </c>
      <c r="F28" s="125">
        <v>21200</v>
      </c>
      <c r="G28" s="125">
        <v>19900</v>
      </c>
      <c r="H28" s="129">
        <f t="shared" si="0"/>
        <v>105300</v>
      </c>
      <c r="I28" s="125">
        <v>-33700</v>
      </c>
      <c r="J28" s="129">
        <f t="shared" si="1"/>
        <v>71600</v>
      </c>
    </row>
    <row r="29" spans="1:10" x14ac:dyDescent="0.25">
      <c r="A29" s="128" t="s">
        <v>32</v>
      </c>
      <c r="B29" s="10" t="s">
        <v>126</v>
      </c>
      <c r="C29" s="136" t="s">
        <v>32</v>
      </c>
      <c r="D29" s="125">
        <v>3592600</v>
      </c>
      <c r="E29" s="125">
        <v>3742100</v>
      </c>
      <c r="F29" s="125">
        <v>511300</v>
      </c>
      <c r="G29" s="125">
        <v>1578300</v>
      </c>
      <c r="H29" s="129">
        <f t="shared" si="0"/>
        <v>9424300</v>
      </c>
      <c r="I29" s="125">
        <v>-2546600</v>
      </c>
      <c r="J29" s="129">
        <f t="shared" si="1"/>
        <v>6877700</v>
      </c>
    </row>
    <row r="30" spans="1:10" x14ac:dyDescent="0.25">
      <c r="A30" s="128" t="s">
        <v>31</v>
      </c>
      <c r="B30" s="10" t="s">
        <v>125</v>
      </c>
      <c r="C30" s="136" t="s">
        <v>124</v>
      </c>
      <c r="D30" s="125">
        <v>4300</v>
      </c>
      <c r="E30" s="125">
        <v>4400</v>
      </c>
      <c r="F30" s="125">
        <v>1200</v>
      </c>
      <c r="G30" s="125">
        <v>2800</v>
      </c>
      <c r="H30" s="129">
        <f t="shared" si="0"/>
        <v>12700</v>
      </c>
      <c r="I30" s="125">
        <v>-5000</v>
      </c>
      <c r="J30" s="129">
        <f t="shared" si="1"/>
        <v>7700</v>
      </c>
    </row>
    <row r="31" spans="1:10" x14ac:dyDescent="0.25">
      <c r="A31" s="128" t="s">
        <v>30</v>
      </c>
      <c r="B31" s="10" t="s">
        <v>123</v>
      </c>
      <c r="C31" s="136" t="s">
        <v>30</v>
      </c>
      <c r="D31" s="125">
        <v>3353100</v>
      </c>
      <c r="E31" s="125">
        <v>3492600</v>
      </c>
      <c r="F31" s="125">
        <v>500600</v>
      </c>
      <c r="G31" s="125">
        <v>3155300</v>
      </c>
      <c r="H31" s="129">
        <f t="shared" si="0"/>
        <v>10501600</v>
      </c>
      <c r="I31" s="125">
        <v>-2367300</v>
      </c>
      <c r="J31" s="129">
        <f t="shared" si="1"/>
        <v>8134300</v>
      </c>
    </row>
    <row r="32" spans="1:10" x14ac:dyDescent="0.25">
      <c r="A32" s="128" t="s">
        <v>29</v>
      </c>
      <c r="B32" s="10" t="s">
        <v>122</v>
      </c>
      <c r="C32" s="136" t="s">
        <v>29</v>
      </c>
      <c r="D32" s="125">
        <v>3353100</v>
      </c>
      <c r="E32" s="125">
        <v>3492600</v>
      </c>
      <c r="F32" s="125">
        <v>500600</v>
      </c>
      <c r="G32" s="125">
        <v>3155300</v>
      </c>
      <c r="H32" s="129">
        <f t="shared" si="0"/>
        <v>10501600</v>
      </c>
      <c r="I32" s="125">
        <v>-2367300</v>
      </c>
      <c r="J32" s="129">
        <f t="shared" si="1"/>
        <v>8134300</v>
      </c>
    </row>
    <row r="33" spans="1:13" x14ac:dyDescent="0.25">
      <c r="A33" s="128" t="s">
        <v>48</v>
      </c>
      <c r="B33" s="10" t="s">
        <v>121</v>
      </c>
      <c r="C33" s="136" t="s">
        <v>48</v>
      </c>
      <c r="D33" s="125">
        <v>4407500</v>
      </c>
      <c r="E33" s="125">
        <v>4591100</v>
      </c>
      <c r="F33" s="125">
        <v>612000</v>
      </c>
      <c r="G33" s="125">
        <v>1475500</v>
      </c>
      <c r="H33" s="129">
        <f t="shared" si="0"/>
        <v>11086100</v>
      </c>
      <c r="I33" s="125">
        <v>-3628000</v>
      </c>
      <c r="J33" s="129">
        <f t="shared" si="1"/>
        <v>7458100</v>
      </c>
    </row>
    <row r="34" spans="1:13" x14ac:dyDescent="0.25">
      <c r="A34" s="128" t="s">
        <v>28</v>
      </c>
      <c r="B34" s="10" t="s">
        <v>120</v>
      </c>
      <c r="C34" s="136" t="s">
        <v>28</v>
      </c>
      <c r="D34" s="125">
        <v>3660500</v>
      </c>
      <c r="E34" s="125">
        <v>3813000</v>
      </c>
      <c r="F34" s="125">
        <v>577800</v>
      </c>
      <c r="G34" s="125">
        <v>3124300</v>
      </c>
      <c r="H34" s="129">
        <f t="shared" si="0"/>
        <v>11175600</v>
      </c>
      <c r="I34" s="125">
        <v>-3500400</v>
      </c>
      <c r="J34" s="129">
        <f t="shared" si="1"/>
        <v>7675200</v>
      </c>
    </row>
    <row r="35" spans="1:13" x14ac:dyDescent="0.25">
      <c r="A35" s="128" t="s">
        <v>27</v>
      </c>
      <c r="B35" s="10" t="s">
        <v>119</v>
      </c>
      <c r="C35" s="136" t="s">
        <v>27</v>
      </c>
      <c r="D35" s="125">
        <v>3331800</v>
      </c>
      <c r="E35" s="125">
        <v>3470500</v>
      </c>
      <c r="F35" s="125">
        <v>526400</v>
      </c>
      <c r="G35" s="125">
        <v>3499700</v>
      </c>
      <c r="H35" s="129">
        <f t="shared" si="0"/>
        <v>10828400</v>
      </c>
      <c r="I35" s="125">
        <v>-2332300</v>
      </c>
      <c r="J35" s="129">
        <f t="shared" si="1"/>
        <v>8496100</v>
      </c>
    </row>
    <row r="36" spans="1:13" x14ac:dyDescent="0.25">
      <c r="A36" s="132" t="s">
        <v>47</v>
      </c>
      <c r="B36" s="10" t="s">
        <v>118</v>
      </c>
      <c r="C36" s="136" t="s">
        <v>47</v>
      </c>
      <c r="D36" s="125">
        <v>3428200</v>
      </c>
      <c r="E36" s="125">
        <v>3571100</v>
      </c>
      <c r="F36" s="125">
        <v>420600</v>
      </c>
      <c r="G36" s="125">
        <v>1341100</v>
      </c>
      <c r="H36" s="129">
        <f t="shared" si="0"/>
        <v>8761000</v>
      </c>
      <c r="I36" s="125">
        <v>-2889500</v>
      </c>
      <c r="J36" s="129">
        <f t="shared" si="1"/>
        <v>5871500</v>
      </c>
    </row>
    <row r="37" spans="1:13" x14ac:dyDescent="0.25">
      <c r="A37" s="128" t="s">
        <v>26</v>
      </c>
      <c r="B37" s="10" t="s">
        <v>117</v>
      </c>
      <c r="C37" s="136" t="s">
        <v>26</v>
      </c>
      <c r="D37" s="125">
        <v>3740300</v>
      </c>
      <c r="E37" s="125">
        <v>3848500</v>
      </c>
      <c r="F37" s="125">
        <v>717800</v>
      </c>
      <c r="G37" s="125">
        <v>2963300</v>
      </c>
      <c r="H37" s="129">
        <f t="shared" si="0"/>
        <v>11269900</v>
      </c>
      <c r="I37" s="125">
        <v>-3121600</v>
      </c>
      <c r="J37" s="129">
        <f t="shared" si="1"/>
        <v>8148300</v>
      </c>
    </row>
    <row r="38" spans="1:13" x14ac:dyDescent="0.25">
      <c r="A38" s="128" t="s">
        <v>25</v>
      </c>
      <c r="B38" s="10" t="s">
        <v>116</v>
      </c>
      <c r="C38" s="136" t="s">
        <v>25</v>
      </c>
      <c r="D38" s="125">
        <v>2906200</v>
      </c>
      <c r="E38" s="125">
        <v>3027100</v>
      </c>
      <c r="F38" s="125">
        <v>440900</v>
      </c>
      <c r="G38" s="125">
        <v>1931700</v>
      </c>
      <c r="H38" s="129">
        <f t="shared" si="0"/>
        <v>8305900</v>
      </c>
      <c r="I38" s="125">
        <v>-2217600</v>
      </c>
      <c r="J38" s="129">
        <f t="shared" si="1"/>
        <v>6088300</v>
      </c>
    </row>
    <row r="39" spans="1:13" x14ac:dyDescent="0.25">
      <c r="A39" s="128" t="s">
        <v>51</v>
      </c>
      <c r="B39" s="10" t="s">
        <v>115</v>
      </c>
      <c r="C39" s="136" t="s">
        <v>51</v>
      </c>
      <c r="D39" s="125">
        <v>66600</v>
      </c>
      <c r="E39" s="125">
        <v>69300</v>
      </c>
      <c r="F39" s="125">
        <v>11600</v>
      </c>
      <c r="G39" s="125">
        <v>24600</v>
      </c>
      <c r="H39" s="129">
        <f t="shared" ref="H39:H56" si="2">SUM(D39:G39)</f>
        <v>172100</v>
      </c>
      <c r="I39" s="125">
        <v>-31100</v>
      </c>
      <c r="J39" s="129">
        <f t="shared" ref="J39:J56" si="3">SUM(H39:I39)</f>
        <v>141000</v>
      </c>
    </row>
    <row r="40" spans="1:13" x14ac:dyDescent="0.25">
      <c r="A40" s="132" t="s">
        <v>46</v>
      </c>
      <c r="B40" s="10" t="s">
        <v>114</v>
      </c>
      <c r="C40" s="136" t="s">
        <v>46</v>
      </c>
      <c r="D40" s="125">
        <v>4971100</v>
      </c>
      <c r="E40" s="125">
        <v>5178000</v>
      </c>
      <c r="F40" s="125">
        <v>754500</v>
      </c>
      <c r="G40" s="125">
        <v>2632900</v>
      </c>
      <c r="H40" s="129">
        <f t="shared" si="2"/>
        <v>13536500</v>
      </c>
      <c r="I40" s="125">
        <v>-4272200</v>
      </c>
      <c r="J40" s="129">
        <f t="shared" si="3"/>
        <v>9264300</v>
      </c>
    </row>
    <row r="41" spans="1:13" x14ac:dyDescent="0.25">
      <c r="A41" s="133" t="s">
        <v>45</v>
      </c>
      <c r="B41" s="10" t="s">
        <v>113</v>
      </c>
      <c r="C41" s="136" t="s">
        <v>112</v>
      </c>
      <c r="D41" s="125">
        <v>5271000</v>
      </c>
      <c r="E41" s="125">
        <v>5490600</v>
      </c>
      <c r="F41" s="125">
        <v>743300</v>
      </c>
      <c r="G41" s="125">
        <v>2662500</v>
      </c>
      <c r="H41" s="129">
        <f t="shared" si="2"/>
        <v>14167400</v>
      </c>
      <c r="I41" s="125">
        <v>-4602400</v>
      </c>
      <c r="J41" s="129">
        <f t="shared" si="3"/>
        <v>9565000</v>
      </c>
    </row>
    <row r="42" spans="1:13" x14ac:dyDescent="0.25">
      <c r="A42" s="128" t="s">
        <v>58</v>
      </c>
      <c r="B42" s="10" t="s">
        <v>111</v>
      </c>
      <c r="C42" s="136" t="s">
        <v>58</v>
      </c>
      <c r="D42" s="125">
        <v>192000</v>
      </c>
      <c r="E42" s="125">
        <v>309000</v>
      </c>
      <c r="F42" s="125">
        <v>33000</v>
      </c>
      <c r="G42" s="125">
        <v>0</v>
      </c>
      <c r="H42" s="129">
        <f t="shared" si="2"/>
        <v>534000</v>
      </c>
      <c r="I42" s="125">
        <v>-287000</v>
      </c>
      <c r="J42" s="129">
        <f t="shared" si="3"/>
        <v>247000</v>
      </c>
    </row>
    <row r="43" spans="1:13" x14ac:dyDescent="0.25">
      <c r="A43" s="128" t="s">
        <v>57</v>
      </c>
      <c r="B43" s="10" t="s">
        <v>111</v>
      </c>
      <c r="C43" s="136" t="s">
        <v>57</v>
      </c>
      <c r="D43" s="125">
        <v>192000</v>
      </c>
      <c r="E43" s="125">
        <v>309000</v>
      </c>
      <c r="F43" s="125">
        <v>33000</v>
      </c>
      <c r="G43" s="125">
        <v>0</v>
      </c>
      <c r="H43" s="129">
        <f t="shared" si="2"/>
        <v>534000</v>
      </c>
      <c r="I43" s="125">
        <v>-287000</v>
      </c>
      <c r="J43" s="129">
        <f t="shared" si="3"/>
        <v>247000</v>
      </c>
    </row>
    <row r="44" spans="1:13" x14ac:dyDescent="0.25">
      <c r="A44" s="128" t="s">
        <v>56</v>
      </c>
      <c r="B44" s="10" t="s">
        <v>111</v>
      </c>
      <c r="C44" s="136" t="s">
        <v>56</v>
      </c>
      <c r="D44" s="125">
        <v>301000</v>
      </c>
      <c r="E44" s="125">
        <v>247000</v>
      </c>
      <c r="F44" s="125">
        <v>9000</v>
      </c>
      <c r="G44" s="125">
        <v>12000</v>
      </c>
      <c r="H44" s="129">
        <f t="shared" si="2"/>
        <v>569000</v>
      </c>
      <c r="I44" s="125">
        <v>-318000</v>
      </c>
      <c r="J44" s="129">
        <f t="shared" si="3"/>
        <v>251000</v>
      </c>
    </row>
    <row r="45" spans="1:13" x14ac:dyDescent="0.25">
      <c r="A45" s="128" t="s">
        <v>59</v>
      </c>
      <c r="B45" s="10" t="s">
        <v>111</v>
      </c>
      <c r="C45" s="136" t="s">
        <v>59</v>
      </c>
      <c r="D45" s="125">
        <v>99000</v>
      </c>
      <c r="E45" s="125">
        <v>160000</v>
      </c>
      <c r="F45" s="125">
        <v>2000</v>
      </c>
      <c r="G45" s="125">
        <v>127000</v>
      </c>
      <c r="H45" s="129">
        <f t="shared" si="2"/>
        <v>388000</v>
      </c>
      <c r="I45" s="125">
        <v>-375000</v>
      </c>
      <c r="J45" s="129">
        <f t="shared" si="3"/>
        <v>13000</v>
      </c>
    </row>
    <row r="46" spans="1:13" x14ac:dyDescent="0.25">
      <c r="A46" s="128" t="s">
        <v>24</v>
      </c>
      <c r="B46" s="10" t="s">
        <v>110</v>
      </c>
      <c r="C46" s="136" t="s">
        <v>24</v>
      </c>
      <c r="D46" s="125">
        <v>3559600</v>
      </c>
      <c r="E46" s="125">
        <v>3707700</v>
      </c>
      <c r="F46" s="125">
        <v>533500</v>
      </c>
      <c r="G46" s="125">
        <v>4350500</v>
      </c>
      <c r="H46" s="129">
        <f t="shared" si="2"/>
        <v>12151300</v>
      </c>
      <c r="I46" s="125">
        <v>-2631500</v>
      </c>
      <c r="J46" s="129">
        <f t="shared" si="3"/>
        <v>9519800</v>
      </c>
      <c r="L46" s="129"/>
      <c r="M46" s="139"/>
    </row>
    <row r="47" spans="1:13" x14ac:dyDescent="0.25">
      <c r="A47" s="128" t="s">
        <v>23</v>
      </c>
      <c r="B47" s="10" t="s">
        <v>109</v>
      </c>
      <c r="C47" s="136" t="s">
        <v>23</v>
      </c>
      <c r="D47" s="125">
        <v>2533400</v>
      </c>
      <c r="E47" s="125">
        <v>2638900</v>
      </c>
      <c r="F47" s="125">
        <v>448400</v>
      </c>
      <c r="G47" s="125">
        <v>1581300</v>
      </c>
      <c r="H47" s="129">
        <f t="shared" si="2"/>
        <v>7202000</v>
      </c>
      <c r="I47" s="125">
        <v>-1793600</v>
      </c>
      <c r="J47" s="129">
        <f t="shared" si="3"/>
        <v>5408400</v>
      </c>
    </row>
    <row r="48" spans="1:13" x14ac:dyDescent="0.25">
      <c r="A48" s="132" t="s">
        <v>44</v>
      </c>
      <c r="B48" s="10" t="s">
        <v>108</v>
      </c>
      <c r="C48" s="136" t="s">
        <v>44</v>
      </c>
      <c r="D48" s="125">
        <v>5011100</v>
      </c>
      <c r="E48" s="125">
        <v>5219900</v>
      </c>
      <c r="F48" s="125">
        <v>782100</v>
      </c>
      <c r="G48" s="125">
        <v>2457400</v>
      </c>
      <c r="H48" s="129">
        <f t="shared" si="2"/>
        <v>13470500</v>
      </c>
      <c r="I48" s="125">
        <v>-4240600</v>
      </c>
      <c r="J48" s="129">
        <f t="shared" si="3"/>
        <v>9229900</v>
      </c>
    </row>
    <row r="49" spans="1:10" x14ac:dyDescent="0.25">
      <c r="A49" s="132" t="s">
        <v>43</v>
      </c>
      <c r="B49" s="10" t="s">
        <v>107</v>
      </c>
      <c r="C49" s="136" t="s">
        <v>43</v>
      </c>
      <c r="D49" s="125">
        <v>3811000</v>
      </c>
      <c r="E49" s="125">
        <v>3969600</v>
      </c>
      <c r="F49" s="125">
        <v>496000</v>
      </c>
      <c r="G49" s="125">
        <v>1436800</v>
      </c>
      <c r="H49" s="129">
        <f t="shared" si="2"/>
        <v>9713400</v>
      </c>
      <c r="I49" s="125">
        <v>-3300700</v>
      </c>
      <c r="J49" s="129">
        <f t="shared" si="3"/>
        <v>6412700</v>
      </c>
    </row>
    <row r="50" spans="1:10" x14ac:dyDescent="0.25">
      <c r="A50" s="128" t="s">
        <v>66</v>
      </c>
      <c r="B50" s="10" t="s">
        <v>103</v>
      </c>
      <c r="C50" s="136" t="s">
        <v>106</v>
      </c>
      <c r="D50" s="125">
        <v>2606000</v>
      </c>
      <c r="E50" s="125">
        <v>4192000</v>
      </c>
      <c r="F50" s="125">
        <v>54000</v>
      </c>
      <c r="G50" s="125">
        <v>0</v>
      </c>
      <c r="H50" s="129">
        <f t="shared" si="2"/>
        <v>6852000</v>
      </c>
      <c r="I50" s="125">
        <v>-5422000</v>
      </c>
      <c r="J50" s="129">
        <f t="shared" si="3"/>
        <v>1430000</v>
      </c>
    </row>
    <row r="51" spans="1:10" x14ac:dyDescent="0.25">
      <c r="A51" s="128" t="s">
        <v>61</v>
      </c>
      <c r="B51" s="10" t="s">
        <v>103</v>
      </c>
      <c r="C51" s="136" t="s">
        <v>105</v>
      </c>
      <c r="D51" s="125">
        <v>3913000</v>
      </c>
      <c r="E51" s="125">
        <v>6289000</v>
      </c>
      <c r="F51" s="125">
        <v>4000</v>
      </c>
      <c r="G51" s="125">
        <v>0</v>
      </c>
      <c r="H51" s="129">
        <f t="shared" si="2"/>
        <v>10206000</v>
      </c>
      <c r="I51" s="125">
        <v>-7979000</v>
      </c>
      <c r="J51" s="129">
        <f t="shared" si="3"/>
        <v>2227000</v>
      </c>
    </row>
    <row r="52" spans="1:10" x14ac:dyDescent="0.25">
      <c r="A52" s="128" t="s">
        <v>67</v>
      </c>
      <c r="B52" s="10" t="s">
        <v>103</v>
      </c>
      <c r="C52" s="136" t="s">
        <v>104</v>
      </c>
      <c r="D52" s="125">
        <v>370000</v>
      </c>
      <c r="E52" s="125">
        <v>594000</v>
      </c>
      <c r="F52" s="125">
        <v>58000</v>
      </c>
      <c r="G52" s="125">
        <v>0</v>
      </c>
      <c r="H52" s="129">
        <f t="shared" si="2"/>
        <v>1022000</v>
      </c>
      <c r="I52" s="125">
        <v>-173000</v>
      </c>
      <c r="J52" s="129">
        <f t="shared" si="3"/>
        <v>849000</v>
      </c>
    </row>
    <row r="53" spans="1:10" x14ac:dyDescent="0.25">
      <c r="A53" s="128" t="s">
        <v>67</v>
      </c>
      <c r="B53" s="10" t="s">
        <v>103</v>
      </c>
      <c r="C53" s="136" t="s">
        <v>102</v>
      </c>
      <c r="D53" s="125">
        <v>1288000</v>
      </c>
      <c r="E53" s="125">
        <v>2037000</v>
      </c>
      <c r="F53" s="125">
        <v>889000</v>
      </c>
      <c r="G53" s="125">
        <v>7258000</v>
      </c>
      <c r="H53" s="129">
        <f t="shared" si="2"/>
        <v>11472000</v>
      </c>
      <c r="I53" s="125">
        <v>-295000</v>
      </c>
      <c r="J53" s="129">
        <f t="shared" si="3"/>
        <v>11177000</v>
      </c>
    </row>
    <row r="54" spans="1:10" x14ac:dyDescent="0.25">
      <c r="A54" s="128" t="s">
        <v>22</v>
      </c>
      <c r="B54" s="10" t="s">
        <v>101</v>
      </c>
      <c r="C54" s="136" t="s">
        <v>22</v>
      </c>
      <c r="D54" s="125">
        <v>2942400</v>
      </c>
      <c r="E54" s="125">
        <v>3065000</v>
      </c>
      <c r="F54" s="125">
        <v>465000</v>
      </c>
      <c r="G54" s="125">
        <v>2296400</v>
      </c>
      <c r="H54" s="129">
        <f t="shared" si="2"/>
        <v>8768800</v>
      </c>
      <c r="I54" s="125">
        <v>-2092100</v>
      </c>
      <c r="J54" s="129">
        <f t="shared" si="3"/>
        <v>6676700</v>
      </c>
    </row>
    <row r="55" spans="1:10" x14ac:dyDescent="0.25">
      <c r="A55" s="128" t="s">
        <v>53</v>
      </c>
      <c r="B55" s="10" t="s">
        <v>100</v>
      </c>
      <c r="C55" s="136" t="s">
        <v>99</v>
      </c>
      <c r="D55" s="125">
        <v>366100</v>
      </c>
      <c r="E55" s="125">
        <v>381400</v>
      </c>
      <c r="F55" s="125">
        <v>32500</v>
      </c>
      <c r="G55" s="125">
        <v>35900</v>
      </c>
      <c r="H55" s="129">
        <f t="shared" si="2"/>
        <v>815900</v>
      </c>
      <c r="I55" s="125">
        <v>-296100</v>
      </c>
      <c r="J55" s="129">
        <f t="shared" si="3"/>
        <v>519800</v>
      </c>
    </row>
    <row r="56" spans="1:10" x14ac:dyDescent="0.25">
      <c r="A56" s="132" t="s">
        <v>42</v>
      </c>
      <c r="B56" s="10" t="s">
        <v>98</v>
      </c>
      <c r="C56" s="136" t="s">
        <v>42</v>
      </c>
      <c r="D56" s="125">
        <v>5330600</v>
      </c>
      <c r="E56" s="125">
        <v>5515900</v>
      </c>
      <c r="F56" s="125">
        <v>854700</v>
      </c>
      <c r="G56" s="125">
        <v>3712900</v>
      </c>
      <c r="H56" s="129">
        <f t="shared" si="2"/>
        <v>15414100</v>
      </c>
      <c r="I56" s="125">
        <v>-4267300</v>
      </c>
      <c r="J56" s="129">
        <f t="shared" si="3"/>
        <v>11146800</v>
      </c>
    </row>
    <row r="58" spans="1:10" ht="13.8" thickBot="1" x14ac:dyDescent="0.3">
      <c r="C58" s="134" t="s">
        <v>97</v>
      </c>
      <c r="D58" s="135">
        <f>SUM(D7:D57)</f>
        <v>126378900</v>
      </c>
      <c r="E58" s="135">
        <f>SUM(E7:E57)</f>
        <v>148803700</v>
      </c>
      <c r="F58" s="135">
        <f>SUM(F7:F57)</f>
        <v>15282400</v>
      </c>
      <c r="G58" s="135">
        <f>SUM(G7:G57)</f>
        <v>126919900</v>
      </c>
      <c r="H58" s="109">
        <f>SUM(D58:G58)</f>
        <v>417384900</v>
      </c>
      <c r="I58" s="135">
        <f>SUM(I7:I57)</f>
        <v>-121664700</v>
      </c>
      <c r="J58" s="109">
        <f>SUM(H58:I58)</f>
        <v>295720200</v>
      </c>
    </row>
    <row r="59" spans="1:10" ht="13.8" thickTop="1" x14ac:dyDescent="0.25">
      <c r="H59" s="136"/>
      <c r="I59" s="136"/>
      <c r="J59" s="136"/>
    </row>
    <row r="60" spans="1:10" x14ac:dyDescent="0.25">
      <c r="G60" s="134"/>
      <c r="H60" s="129"/>
      <c r="I60" s="129"/>
      <c r="J60" s="129"/>
    </row>
    <row r="61" spans="1:10" x14ac:dyDescent="0.25">
      <c r="H61" s="139"/>
      <c r="I61" s="139"/>
      <c r="J61" s="139"/>
    </row>
  </sheetData>
  <printOptions horizontalCentered="1"/>
  <pageMargins left="1" right="1" top="1" bottom="1" header="0.3" footer="0.3"/>
  <pageSetup scale="64" orientation="landscape" blackAndWhite="1" r:id="rId1"/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70AA4-2F5C-4A0F-BCA9-A3FE3680615A}">
  <sheetPr>
    <tabColor theme="2" tint="-0.499984740745262"/>
    <pageSetUpPr fitToPage="1"/>
  </sheetPr>
  <dimension ref="A1:AH485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3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Future Property 2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117744.51528669</v>
      </c>
      <c r="Q8" s="184">
        <f>G10</f>
        <v>4066265.4092713166</v>
      </c>
      <c r="R8" s="184">
        <f>G11</f>
        <v>4071936.7081089593</v>
      </c>
      <c r="S8" s="184">
        <f>G12</f>
        <v>4379522.4225314818</v>
      </c>
      <c r="T8" s="184">
        <f>G13</f>
        <v>-2399980.024625068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630712.119324818</v>
      </c>
      <c r="Q9" s="184">
        <f>L10</f>
        <v>9444372.1765648033</v>
      </c>
      <c r="R9" s="184">
        <f>L11</f>
        <v>9583404.2252000999</v>
      </c>
      <c r="S9" s="184">
        <f>L12</f>
        <v>8251348.3420943208</v>
      </c>
      <c r="T9" s="184">
        <f>L13</f>
        <v>-5648412.624534406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9</v>
      </c>
      <c r="B10" s="170">
        <f>'Escalation Factors'!$A$10</f>
        <v>2023</v>
      </c>
      <c r="C10" s="201">
        <f>C17+5*0</f>
        <v>2055</v>
      </c>
      <c r="D10" s="10" t="s">
        <v>155</v>
      </c>
      <c r="E10" s="184">
        <f>VLOOKUP($A$10,'Cost Estimates in 2023'!$A:$F,2,FALSE)</f>
        <v>3856065</v>
      </c>
      <c r="F10" s="164">
        <f>VLOOKUP(G$7,Multiplier_Labor,3,FALSE)</f>
        <v>1.0545116353773385</v>
      </c>
      <c r="G10" s="185">
        <f>E10*F10</f>
        <v>4066265.4092713166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9444372.1765648033</v>
      </c>
      <c r="M10" s="2"/>
      <c r="O10" s="134" t="s">
        <v>235</v>
      </c>
      <c r="P10" s="184">
        <f>SUM(Q10:T10)</f>
        <v>21630712.119324818</v>
      </c>
      <c r="Q10" s="184">
        <f>Q9-Q16</f>
        <v>9444372.1765648033</v>
      </c>
      <c r="R10" s="184">
        <f>R9-R16</f>
        <v>9583404.2252000999</v>
      </c>
      <c r="S10" s="184">
        <f>S9-S16</f>
        <v>8251348.3420943208</v>
      </c>
      <c r="T10" s="184">
        <f>T9-T16</f>
        <v>-5648412.6245344067</v>
      </c>
      <c r="Z10" s="2"/>
      <c r="AA10" s="186" t="str">
        <f>A10</f>
        <v>Future Property 2 Solar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10117744.51528669</v>
      </c>
      <c r="AF10" s="182">
        <f>P16</f>
        <v>0</v>
      </c>
      <c r="AG10" s="182">
        <f>L15</f>
        <v>21630712.11932481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16490</v>
      </c>
      <c r="F11" s="164">
        <f>VLOOKUP(G$7,Multiplier_Materials,3,FALSE)</f>
        <v>1.0138047668757943</v>
      </c>
      <c r="G11" s="185">
        <f>E11*F11</f>
        <v>4071936.7081089593</v>
      </c>
      <c r="H11" s="137"/>
      <c r="K11" s="164">
        <f>VLOOKUP(J$10,Multiplier_Materials,4,FALSE)</f>
        <v>2.3535248487815301</v>
      </c>
      <c r="L11" s="185">
        <f>G11*K11</f>
        <v>9583404.2252000999</v>
      </c>
      <c r="M11" s="2"/>
      <c r="O11" s="134" t="s">
        <v>234</v>
      </c>
      <c r="P11" s="184">
        <f>SUM(Q11:T11)</f>
        <v>10117744.515286686</v>
      </c>
      <c r="Q11" s="184">
        <f>Q10/((1+Q13)^(P12))</f>
        <v>4066265.4092713147</v>
      </c>
      <c r="R11" s="184">
        <f>R10/((1+R13)^(P12))</f>
        <v>4071936.7081089532</v>
      </c>
      <c r="S11" s="184">
        <f>S10/((1+S13)^(P12))</f>
        <v>4379522.4225314818</v>
      </c>
      <c r="T11" s="184">
        <f>T10/((1+T13)^(P12))</f>
        <v>-2399980.02462506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04285</v>
      </c>
      <c r="F12" s="164">
        <f>VLOOKUP(G$7,Multiplier_GDP,3,FALSE)</f>
        <v>1.0416806716317952</v>
      </c>
      <c r="G12" s="185">
        <f>E12*F12</f>
        <v>4379522.4225314818</v>
      </c>
      <c r="H12" s="137"/>
      <c r="K12" s="164">
        <f>VLOOKUP(J$10,Multiplier_GDP,4,FALSE)</f>
        <v>1.8840749163980348</v>
      </c>
      <c r="L12" s="185">
        <f>G12*K12</f>
        <v>8251348.342094320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67300</v>
      </c>
      <c r="F13" s="164">
        <f>F11</f>
        <v>1.0138047668757943</v>
      </c>
      <c r="G13" s="185">
        <f>E13*F13</f>
        <v>-2399980.0246250681</v>
      </c>
      <c r="H13" s="137"/>
      <c r="K13" s="164">
        <f>K11</f>
        <v>2.3535248487815301</v>
      </c>
      <c r="L13" s="185">
        <f>G13*K13</f>
        <v>-5648412.6245344067</v>
      </c>
      <c r="M13" s="2"/>
      <c r="O13" s="180" t="s">
        <v>237</v>
      </c>
      <c r="P13" s="189">
        <f>IF(P8=0,0,((P9/P8)^(1/($P7-$P6))-1))</f>
        <v>2.56509114192606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86726.82609061454</v>
      </c>
      <c r="Q14" s="185">
        <f>PMT(Q13,$P12,-Q11)</f>
        <v>203423.89397659388</v>
      </c>
      <c r="R14" s="185">
        <f>PMT(R13,$P12,-R11)</f>
        <v>204914.43965648333</v>
      </c>
      <c r="S14" s="185">
        <f>PMT(S13,$P12,-S11)</f>
        <v>199164.08333384807</v>
      </c>
      <c r="T14" s="185">
        <f>PMT(T13,$P12,-T11)</f>
        <v>-120775.59087631069</v>
      </c>
      <c r="U14" s="190"/>
      <c r="Z14" s="2"/>
    </row>
    <row r="15" spans="1:34" x14ac:dyDescent="0.25">
      <c r="E15" s="185">
        <f>SUM(E10:E13)</f>
        <v>9709540</v>
      </c>
      <c r="F15" s="124"/>
      <c r="G15" s="185">
        <f>SUM(G10:G13)</f>
        <v>10117744.51528669</v>
      </c>
      <c r="H15" s="137"/>
      <c r="L15" s="185">
        <f>SUM(L10:L13)</f>
        <v>21630712.11932481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5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86726.82609061454</v>
      </c>
      <c r="Q17" s="124">
        <f>IF($N17&lt;=TRUNC($P$12),Q14*(1+0),0)</f>
        <v>203423.89397659388</v>
      </c>
      <c r="R17" s="124">
        <f>IF($N17&lt;=TRUNC($P$12),R14*(1+0),0)</f>
        <v>204914.43965648333</v>
      </c>
      <c r="S17" s="124">
        <f>IF($N17&lt;=TRUNC($P$12),S14*(1+0),0)</f>
        <v>199164.08333384807</v>
      </c>
      <c r="T17" s="124">
        <f>IF($N17&lt;=TRUNC($P$12),T14*(1+0),0)</f>
        <v>-120775.5908763106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99207.0402873967</v>
      </c>
      <c r="Q18" s="124">
        <f t="shared" ref="Q18:Q52" si="3">IF($N18&lt;=TRUNC($P$12),Q17*(1+Q$13),0)</f>
        <v>209219.04197127372</v>
      </c>
      <c r="R18" s="124">
        <f t="shared" ref="R18:R52" si="4">IF($N18&lt;=TRUNC($P$12),R17*(1+R$13),0)</f>
        <v>210844.94295595316</v>
      </c>
      <c r="S18" s="124">
        <f t="shared" ref="S18:S52" si="5">IF($N18&lt;=TRUNC($P$12),S17*(1+S$13),0)</f>
        <v>203414.05652278388</v>
      </c>
      <c r="T18" s="124">
        <f t="shared" ref="T18:T52" si="6">IF($N18&lt;=TRUNC($P$12),T17*(1+T$13),0)</f>
        <v>-124271.0011626141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12013.51221197366</v>
      </c>
      <c r="Q19" s="124">
        <f t="shared" si="3"/>
        <v>215179.28237286673</v>
      </c>
      <c r="R19" s="124">
        <f t="shared" si="4"/>
        <v>216947.08310758421</v>
      </c>
      <c r="S19" s="124">
        <f t="shared" si="5"/>
        <v>207754.72012037333</v>
      </c>
      <c r="T19" s="124">
        <f t="shared" si="6"/>
        <v>-127867.5733888505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25154.91991102265</v>
      </c>
      <c r="Q20" s="124">
        <f t="shared" si="3"/>
        <v>221309.31834043722</v>
      </c>
      <c r="R20" s="124">
        <f t="shared" si="4"/>
        <v>223225.82751591745</v>
      </c>
      <c r="S20" s="124">
        <f t="shared" si="5"/>
        <v>212188.0093741712</v>
      </c>
      <c r="T20" s="124">
        <f t="shared" si="6"/>
        <v>-131568.23531950323</v>
      </c>
      <c r="U20" s="196">
        <f>SUM(Q17:T20)/4</f>
        <v>505775.57462525193</v>
      </c>
      <c r="V20" s="124">
        <f>SUM(Q17:Q20)/4</f>
        <v>212282.8841652929</v>
      </c>
      <c r="W20" s="124">
        <f>SUM(R17:R20)/4</f>
        <v>213983.07330898455</v>
      </c>
      <c r="X20" s="124">
        <f>SUM(S17:S20)/4</f>
        <v>205630.21733779414</v>
      </c>
      <c r="Y20" s="124">
        <f>SUM(T17:T20)/4</f>
        <v>-126120.6001868196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38640.17574131989</v>
      </c>
      <c r="Q21" s="124">
        <f t="shared" si="3"/>
        <v>227613.98701683231</v>
      </c>
      <c r="R21" s="124">
        <f t="shared" si="4"/>
        <v>229686.28734895462</v>
      </c>
      <c r="S21" s="124">
        <f t="shared" si="5"/>
        <v>216715.90082808491</v>
      </c>
      <c r="T21" s="124">
        <f t="shared" si="6"/>
        <v>-135375.9994525519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52478.43277631002</v>
      </c>
      <c r="Q22" s="124">
        <f t="shared" si="3"/>
        <v>234098.26334561722</v>
      </c>
      <c r="R22" s="124">
        <f t="shared" si="4"/>
        <v>236333.72169886893</v>
      </c>
      <c r="S22" s="124">
        <f t="shared" si="5"/>
        <v>221340.41320359966</v>
      </c>
      <c r="T22" s="124">
        <f t="shared" si="6"/>
        <v>-139293.9654717757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66679.09138965909</v>
      </c>
      <c r="Q23" s="124">
        <f t="shared" si="3"/>
        <v>240767.26399674764</v>
      </c>
      <c r="R23" s="124">
        <f t="shared" si="4"/>
        <v>243173.54186313221</v>
      </c>
      <c r="S23" s="124">
        <f t="shared" si="5"/>
        <v>226063.60829980805</v>
      </c>
      <c r="T23" s="124">
        <f t="shared" si="6"/>
        <v>-143325.3227700288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81251.80602072249</v>
      </c>
      <c r="Q24" s="124">
        <f t="shared" si="3"/>
        <v>247626.25140407673</v>
      </c>
      <c r="R24" s="124">
        <f t="shared" si="4"/>
        <v>250211.31574954384</v>
      </c>
      <c r="S24" s="124">
        <f t="shared" si="5"/>
        <v>230887.5919126455</v>
      </c>
      <c r="T24" s="124">
        <f t="shared" si="6"/>
        <v>-147473.3530455436</v>
      </c>
      <c r="U24" s="196">
        <f>SUM(Q21:T24)/4</f>
        <v>559762.3764820029</v>
      </c>
      <c r="V24" s="124">
        <f>SUM(Q21:Q24)/4</f>
        <v>237526.44144081848</v>
      </c>
      <c r="W24" s="124">
        <f>SUM(R21:R24)/4</f>
        <v>239851.2166651249</v>
      </c>
      <c r="X24" s="124">
        <f>SUM(S21:S24)/4</f>
        <v>223751.87856103454</v>
      </c>
      <c r="Y24" s="124">
        <f>SUM(T21:T24)/4</f>
        <v>-141367.1601849750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96206.49212699709</v>
      </c>
      <c r="Q25" s="124">
        <f t="shared" si="3"/>
        <v>254680.63791788291</v>
      </c>
      <c r="R25" s="124">
        <f t="shared" si="4"/>
        <v>257452.77240874714</v>
      </c>
      <c r="S25" s="124">
        <f t="shared" si="5"/>
        <v>235814.51477374116</v>
      </c>
      <c r="T25" s="124">
        <f t="shared" si="6"/>
        <v>-151741.4329733741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11553.33332876628</v>
      </c>
      <c r="Q26" s="124">
        <f t="shared" si="3"/>
        <v>261935.99007569492</v>
      </c>
      <c r="R26" s="124">
        <f t="shared" si="4"/>
        <v>264903.80669792305</v>
      </c>
      <c r="S26" s="124">
        <f t="shared" si="5"/>
        <v>240846.57350930327</v>
      </c>
      <c r="T26" s="124">
        <f t="shared" si="6"/>
        <v>-156133.036954154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27302.78875129542</v>
      </c>
      <c r="Q27" s="124">
        <f t="shared" si="3"/>
        <v>269398.03299478436</v>
      </c>
      <c r="R27" s="124">
        <f t="shared" si="4"/>
        <v>272570.48407945741</v>
      </c>
      <c r="S27" s="124">
        <f t="shared" si="5"/>
        <v>245986.01161946598</v>
      </c>
      <c r="T27" s="124">
        <f t="shared" si="6"/>
        <v>-160651.7399424123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43465.60057008266</v>
      </c>
      <c r="Q28" s="124">
        <f t="shared" si="3"/>
        <v>277072.65488979168</v>
      </c>
      <c r="R28" s="124">
        <f t="shared" si="4"/>
        <v>280459.04555848817</v>
      </c>
      <c r="S28" s="124">
        <f t="shared" si="5"/>
        <v>251235.12047853461</v>
      </c>
      <c r="T28" s="124">
        <f t="shared" si="6"/>
        <v>-165301.22035673173</v>
      </c>
      <c r="U28" s="196">
        <f>SUM(Q25:T28)/4</f>
        <v>619632.05369428522</v>
      </c>
      <c r="V28" s="124">
        <f>SUM(Q25:Q28)/4</f>
        <v>265771.8289695385</v>
      </c>
      <c r="W28" s="124">
        <f>SUM(R25:R28)/4</f>
        <v>268846.52718615398</v>
      </c>
      <c r="X28" s="124">
        <f>SUM(S25:S28)/4</f>
        <v>243470.55509526125</v>
      </c>
      <c r="Y28" s="124">
        <f>SUM(T25:T28)/4</f>
        <v>-158456.8575566682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60052.80176483025</v>
      </c>
      <c r="Q29" s="124">
        <f t="shared" si="3"/>
        <v>284965.91171905061</v>
      </c>
      <c r="R29" s="124">
        <f t="shared" si="4"/>
        <v>288575.9127633521</v>
      </c>
      <c r="S29" s="124">
        <f t="shared" si="5"/>
        <v>256596.24035657523</v>
      </c>
      <c r="T29" s="124">
        <f t="shared" si="6"/>
        <v>-170085.2630741477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77075.72408794961</v>
      </c>
      <c r="Q30" s="124">
        <f t="shared" si="3"/>
        <v>293084.03196327708</v>
      </c>
      <c r="R30" s="124">
        <f t="shared" si="4"/>
        <v>296927.69317306631</v>
      </c>
      <c r="S30" s="124">
        <f t="shared" si="5"/>
        <v>262071.76146280393</v>
      </c>
      <c r="T30" s="124">
        <f t="shared" si="6"/>
        <v>-175007.76251119765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94546.00625359186</v>
      </c>
      <c r="Q31" s="124">
        <f t="shared" si="3"/>
        <v>301433.42154039379</v>
      </c>
      <c r="R31" s="124">
        <f t="shared" si="4"/>
        <v>305521.18549610046</v>
      </c>
      <c r="S31" s="124">
        <f t="shared" si="5"/>
        <v>267664.12501124101</v>
      </c>
      <c r="T31" s="124">
        <f t="shared" si="6"/>
        <v>-180072.72579414339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12475.60235334653</v>
      </c>
      <c r="Q32" s="124">
        <f t="shared" si="3"/>
        <v>310020.66886036837</v>
      </c>
      <c r="R32" s="124">
        <f t="shared" si="4"/>
        <v>314363.38520481793</v>
      </c>
      <c r="S32" s="124">
        <f t="shared" si="5"/>
        <v>273375.82430910534</v>
      </c>
      <c r="T32" s="124">
        <f t="shared" si="6"/>
        <v>-185284.27602094511</v>
      </c>
      <c r="U32" s="196">
        <f>SUM(Q29:T32)/4</f>
        <v>686037.53361492965</v>
      </c>
      <c r="V32" s="124">
        <f>SUM(Q29:Q32)/4</f>
        <v>297376.00852077245</v>
      </c>
      <c r="W32" s="124">
        <f>SUM(R29:R32)/4</f>
        <v>301347.04415933421</v>
      </c>
      <c r="X32" s="124">
        <f>SUM(S29:S32)/4</f>
        <v>264926.98778493138</v>
      </c>
      <c r="Y32" s="124">
        <f>SUM(T29:T32)/4</f>
        <v>-177612.5068501085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30876.79050493904</v>
      </c>
      <c r="Q33" s="124">
        <f t="shared" si="3"/>
        <v>318852.55002405401</v>
      </c>
      <c r="R33" s="124">
        <f t="shared" si="4"/>
        <v>323461.49023009103</v>
      </c>
      <c r="S33" s="124">
        <f t="shared" si="5"/>
        <v>279209.405868434</v>
      </c>
      <c r="T33" s="124">
        <f t="shared" si="6"/>
        <v>-190646.6556176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49762.18174042436</v>
      </c>
      <c r="Q34" s="124">
        <f t="shared" si="3"/>
        <v>327936.03417013498</v>
      </c>
      <c r="R34" s="124">
        <f t="shared" si="4"/>
        <v>332822.90682072652</v>
      </c>
      <c r="S34" s="124">
        <f t="shared" si="5"/>
        <v>285167.47054142255</v>
      </c>
      <c r="T34" s="124">
        <f t="shared" si="6"/>
        <v>-196164.2297918596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69144.72914056259</v>
      </c>
      <c r="Q35" s="124">
        <f t="shared" si="3"/>
        <v>337278.28897439601</v>
      </c>
      <c r="R35" s="124">
        <f t="shared" si="4"/>
        <v>342455.25557247055</v>
      </c>
      <c r="S35" s="124">
        <f t="shared" si="5"/>
        <v>291252.67467999284</v>
      </c>
      <c r="T35" s="124">
        <f t="shared" si="6"/>
        <v>-201841.4900862967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789037.73722224706</v>
      </c>
      <c r="Q36" s="124">
        <f t="shared" si="3"/>
        <v>346886.68630565505</v>
      </c>
      <c r="R36" s="124">
        <f t="shared" si="4"/>
        <v>352366.37763150141</v>
      </c>
      <c r="S36" s="124">
        <f t="shared" si="5"/>
        <v>297467.73132010468</v>
      </c>
      <c r="T36" s="124">
        <f t="shared" si="6"/>
        <v>-207683.05803501414</v>
      </c>
      <c r="U36" s="196">
        <f>SUM(Q33:T36)/4</f>
        <v>759705.3596520432</v>
      </c>
      <c r="V36" s="124">
        <f>SUM(Q33:Q36)/4</f>
        <v>332738.38986856001</v>
      </c>
      <c r="W36" s="124">
        <f>SUM(R33:R36)/4</f>
        <v>337776.50756369741</v>
      </c>
      <c r="X36" s="124">
        <f>SUM(S33:S36)/4</f>
        <v>288274.32060248853</v>
      </c>
      <c r="Y36" s="124">
        <f>SUM(T33:T36)/4</f>
        <v>-199083.8583827026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09454.87158604956</v>
      </c>
      <c r="Q37" s="124">
        <f t="shared" si="3"/>
        <v>356768.80804282252</v>
      </c>
      <c r="R37" s="124">
        <f t="shared" si="4"/>
        <v>362564.34107745974</v>
      </c>
      <c r="S37" s="124">
        <f t="shared" si="5"/>
        <v>303815.41139133944</v>
      </c>
      <c r="T37" s="124">
        <f t="shared" si="6"/>
        <v>-213693.6889255721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30410.16883114807</v>
      </c>
      <c r="Q38" s="124">
        <f t="shared" si="3"/>
        <v>366932.45205767738</v>
      </c>
      <c r="R38" s="124">
        <f t="shared" si="4"/>
        <v>373057.4474912124</v>
      </c>
      <c r="S38" s="124">
        <f t="shared" si="5"/>
        <v>310298.54495229537</v>
      </c>
      <c r="T38" s="124">
        <f t="shared" si="6"/>
        <v>-219878.27567003723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51918.04674509855</v>
      </c>
      <c r="Q39" s="124">
        <f t="shared" si="3"/>
        <v>377385.63836808043</v>
      </c>
      <c r="R39" s="124">
        <f t="shared" si="4"/>
        <v>383854.23871269636</v>
      </c>
      <c r="S39" s="124">
        <f t="shared" si="5"/>
        <v>316920.02245234483</v>
      </c>
      <c r="T39" s="124">
        <f t="shared" si="6"/>
        <v>-226241.852788023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73993.31477613491</v>
      </c>
      <c r="Q40" s="124">
        <f t="shared" si="3"/>
        <v>388136.61546648067</v>
      </c>
      <c r="R40" s="124">
        <f t="shared" si="4"/>
        <v>394963.50379434379</v>
      </c>
      <c r="S40" s="124">
        <f t="shared" si="5"/>
        <v>323682.79602031625</v>
      </c>
      <c r="T40" s="124">
        <f t="shared" si="6"/>
        <v>-232789.60050500586</v>
      </c>
      <c r="U40" s="196">
        <f>SUM(Q37:T40)/4</f>
        <v>841444.10048460762</v>
      </c>
      <c r="V40" s="124">
        <f>SUM(Q37:Q40)/4</f>
        <v>372305.87848376523</v>
      </c>
      <c r="W40" s="124">
        <f>SUM(R37:R40)/4</f>
        <v>378609.88276892807</v>
      </c>
      <c r="X40" s="124">
        <f>SUM(S37:S40)/4</f>
        <v>313679.19370407396</v>
      </c>
      <c r="Y40" s="124">
        <f>SUM(T37:T40)/4</f>
        <v>-223150.8544721595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896651.1847958822</v>
      </c>
      <c r="Q41" s="124">
        <f t="shared" si="3"/>
        <v>399193.86682870856</v>
      </c>
      <c r="R41" s="124">
        <f t="shared" si="4"/>
        <v>406394.28615574882</v>
      </c>
      <c r="S41" s="124">
        <f t="shared" si="5"/>
        <v>330589.88078067539</v>
      </c>
      <c r="T41" s="124">
        <f t="shared" si="6"/>
        <v>-239526.8489692505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19907.28216060356</v>
      </c>
      <c r="Q42" s="124">
        <f t="shared" si="3"/>
        <v>410566.11760819203</v>
      </c>
      <c r="R42" s="124">
        <f t="shared" si="4"/>
        <v>418155.89094539988</v>
      </c>
      <c r="S42" s="124">
        <f t="shared" si="5"/>
        <v>337644.3561977928</v>
      </c>
      <c r="T42" s="124">
        <f t="shared" si="6"/>
        <v>-246459.08259078101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43777.65707931912</v>
      </c>
      <c r="Q43" s="124">
        <f t="shared" si="3"/>
        <v>422262.34152087738</v>
      </c>
      <c r="R43" s="124">
        <f t="shared" si="4"/>
        <v>430257.89261547098</v>
      </c>
      <c r="S43" s="124">
        <f t="shared" si="5"/>
        <v>344849.3674488964</v>
      </c>
      <c r="T43" s="124">
        <f t="shared" si="6"/>
        <v>-253591.94450592564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968278.79629737441</v>
      </c>
      <c r="Q44" s="124">
        <f t="shared" si="3"/>
        <v>434291.76792628819</v>
      </c>
      <c r="R44" s="124">
        <f t="shared" si="4"/>
        <v>442710.14271583746</v>
      </c>
      <c r="S44" s="124">
        <f t="shared" si="5"/>
        <v>352208.12682632176</v>
      </c>
      <c r="T44" s="124">
        <f t="shared" si="6"/>
        <v>-260931.24117107296</v>
      </c>
      <c r="U44" s="196">
        <f>SUM(Q41:T44)/4</f>
        <v>932153.73008329479</v>
      </c>
      <c r="V44" s="124">
        <f>SUM(Q41:Q44)/4</f>
        <v>416578.52347101655</v>
      </c>
      <c r="W44" s="124">
        <f>SUM(R41:R44)/4</f>
        <v>424379.55310811428</v>
      </c>
      <c r="X44" s="124">
        <f>SUM(S41:S44)/4</f>
        <v>341322.93281342159</v>
      </c>
      <c r="Y44" s="124">
        <f>SUM(T41:T44)/4</f>
        <v>-250127.27930925752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993427.6351042795</v>
      </c>
      <c r="Q45" s="124">
        <f t="shared" si="3"/>
        <v>446663.88911030983</v>
      </c>
      <c r="R45" s="124">
        <f t="shared" si="4"/>
        <v>455522.77791366144</v>
      </c>
      <c r="S45" s="124">
        <f t="shared" si="5"/>
        <v>359723.91516968509</v>
      </c>
      <c r="T45" s="124">
        <f t="shared" si="6"/>
        <v>-268482.94708937692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1019241.5696748786</v>
      </c>
      <c r="Q46" s="124">
        <f t="shared" si="3"/>
        <v>459388.46777544613</v>
      </c>
      <c r="R46" s="124">
        <f t="shared" si="4"/>
        <v>468706.22824507474</v>
      </c>
      <c r="S46" s="124">
        <f t="shared" si="5"/>
        <v>367400.08332861721</v>
      </c>
      <c r="T46" s="124">
        <f t="shared" si="6"/>
        <v>-276253.2096742594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503167.30119478953</v>
      </c>
      <c r="V48" s="124">
        <f>SUM(Q45:Q48)/4</f>
        <v>226513.08922143898</v>
      </c>
      <c r="W48" s="124">
        <f>SUM(R45:R48)/4</f>
        <v>231057.25153968405</v>
      </c>
      <c r="X48" s="124">
        <f>SUM(S45:S48)/4</f>
        <v>181780.99962457558</v>
      </c>
      <c r="Y48" s="124">
        <f>SUM(T45:T48)/4</f>
        <v>-136184.03919090907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630712.119324822</v>
      </c>
      <c r="Q54" s="196">
        <f>SUM(Q$17:Q$52)</f>
        <v>9444372.1765648145</v>
      </c>
      <c r="R54" s="196">
        <f>SUM(R$17:R$52)</f>
        <v>9583404.2252000868</v>
      </c>
      <c r="S54" s="196">
        <f>SUM(S$17:S$52)</f>
        <v>8251348.3420943236</v>
      </c>
      <c r="T54" s="196">
        <f>SUM(T$17:T$52)</f>
        <v>-5648412.624534401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0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65091141926068E-2</v>
      </c>
      <c r="Z56" s="2"/>
    </row>
    <row r="57" spans="13:26" x14ac:dyDescent="0.25">
      <c r="M57" s="2"/>
      <c r="O57" s="134" t="s">
        <v>236</v>
      </c>
      <c r="P57" s="197">
        <f>((1+P56)^(1/12))-1</f>
        <v>2.112849475047085E-3</v>
      </c>
      <c r="Z57" s="2"/>
    </row>
    <row r="58" spans="13:26" x14ac:dyDescent="0.25">
      <c r="M58" s="2"/>
      <c r="O58" s="134" t="s">
        <v>235</v>
      </c>
      <c r="P58" s="196">
        <f>P10</f>
        <v>21630712.119324818</v>
      </c>
      <c r="Z58" s="2"/>
    </row>
    <row r="59" spans="13:26" x14ac:dyDescent="0.25">
      <c r="M59" s="2"/>
      <c r="O59" s="134" t="s">
        <v>234</v>
      </c>
      <c r="P59" s="196">
        <f>P58/(1+P57)^P60</f>
        <v>10117744.51528649</v>
      </c>
      <c r="Z59" s="2"/>
    </row>
    <row r="60" spans="13:26" x14ac:dyDescent="0.25">
      <c r="M60" s="2"/>
      <c r="O60" s="134" t="s">
        <v>233</v>
      </c>
      <c r="P60" s="124">
        <f>$P$12*12</f>
        <v>360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0163.892999880096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0163.892999880096</v>
      </c>
      <c r="Q63" s="124">
        <f t="shared" ref="Q63:Q76" si="8">O63*$P$57</f>
        <v>0</v>
      </c>
      <c r="R63" s="124">
        <f t="shared" ref="R63:R76" si="9">O63+P63+Q63</f>
        <v>40163.892999880096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6" si="11">R63</f>
        <v>40163.892999880096</v>
      </c>
      <c r="P64" s="124">
        <f t="shared" ref="P64:P187" si="12">P63</f>
        <v>40163.892999880096</v>
      </c>
      <c r="Q64" s="124">
        <f t="shared" si="8"/>
        <v>84.860260240643953</v>
      </c>
      <c r="R64" s="124">
        <f t="shared" si="9"/>
        <v>80412.64626000083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0412.646260000838</v>
      </c>
      <c r="P65" s="124">
        <f t="shared" si="12"/>
        <v>40163.892999880096</v>
      </c>
      <c r="Q65" s="124">
        <f t="shared" si="8"/>
        <v>169.89981743758972</v>
      </c>
      <c r="R65" s="124">
        <f t="shared" si="9"/>
        <v>120746.4390773185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0746.43907731852</v>
      </c>
      <c r="P66" s="124">
        <f t="shared" si="12"/>
        <v>40163.892999880096</v>
      </c>
      <c r="Q66" s="124">
        <f t="shared" si="8"/>
        <v>255.11905041831724</v>
      </c>
      <c r="R66" s="124">
        <f t="shared" si="9"/>
        <v>161165.45112761692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61165.45112761692</v>
      </c>
      <c r="P67" s="124">
        <f t="shared" si="12"/>
        <v>40163.892999880096</v>
      </c>
      <c r="Q67" s="124">
        <f t="shared" si="8"/>
        <v>340.51833881071207</v>
      </c>
      <c r="R67" s="124">
        <f t="shared" si="9"/>
        <v>201669.8624663077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01669.86246630774</v>
      </c>
      <c r="P68" s="124">
        <f t="shared" si="12"/>
        <v>40163.892999880096</v>
      </c>
      <c r="Q68" s="124">
        <f t="shared" si="8"/>
        <v>426.09806304475615</v>
      </c>
      <c r="R68" s="124">
        <f t="shared" si="9"/>
        <v>242259.85352923258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42259.85352923258</v>
      </c>
      <c r="P69" s="124">
        <f t="shared" si="12"/>
        <v>40163.892999880096</v>
      </c>
      <c r="Q69" s="124">
        <f t="shared" si="8"/>
        <v>511.85860435422273</v>
      </c>
      <c r="R69" s="124">
        <f t="shared" si="9"/>
        <v>282935.6051334668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82935.60513346689</v>
      </c>
      <c r="P70" s="124">
        <f t="shared" si="12"/>
        <v>40163.892999880096</v>
      </c>
      <c r="Q70" s="124">
        <f t="shared" si="8"/>
        <v>597.80034477837489</v>
      </c>
      <c r="R70" s="124">
        <f t="shared" si="9"/>
        <v>323697.29847812536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23697.29847812536</v>
      </c>
      <c r="P71" s="124">
        <f t="shared" si="12"/>
        <v>40163.892999880096</v>
      </c>
      <c r="Q71" s="124">
        <f t="shared" si="8"/>
        <v>683.92366716366678</v>
      </c>
      <c r="R71" s="124">
        <f t="shared" si="9"/>
        <v>364545.1151451690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64545.11514516908</v>
      </c>
      <c r="P72" s="124">
        <f t="shared" si="12"/>
        <v>40163.892999880096</v>
      </c>
      <c r="Q72" s="124">
        <f t="shared" si="8"/>
        <v>770.22895516544963</v>
      </c>
      <c r="R72" s="124">
        <f t="shared" si="9"/>
        <v>405479.23710021458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05479.23710021458</v>
      </c>
      <c r="P73" s="124">
        <f t="shared" si="12"/>
        <v>40163.892999880096</v>
      </c>
      <c r="Q73" s="124">
        <f t="shared" si="8"/>
        <v>856.71659324968084</v>
      </c>
      <c r="R73" s="124">
        <f t="shared" si="9"/>
        <v>446499.8466933443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46499.84669334436</v>
      </c>
      <c r="P74" s="124">
        <f t="shared" si="12"/>
        <v>40163.892999880096</v>
      </c>
      <c r="Q74" s="124">
        <f t="shared" si="8"/>
        <v>943.3869666946365</v>
      </c>
      <c r="R74" s="124">
        <f t="shared" si="9"/>
        <v>487607.1266599190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87607.12665991904</v>
      </c>
      <c r="P75" s="124">
        <f t="shared" si="12"/>
        <v>40163.892999880096</v>
      </c>
      <c r="Q75" s="124">
        <f t="shared" si="8"/>
        <v>1030.2404615926275</v>
      </c>
      <c r="R75" s="124">
        <f t="shared" si="9"/>
        <v>528801.2601213918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28801.26012139185</v>
      </c>
      <c r="P76" s="124">
        <f t="shared" si="12"/>
        <v>40163.892999880096</v>
      </c>
      <c r="Q76" s="124">
        <f t="shared" si="8"/>
        <v>1117.2774648517197</v>
      </c>
      <c r="R76" s="124">
        <f t="shared" si="9"/>
        <v>570082.43058612372</v>
      </c>
      <c r="Z76" s="2"/>
    </row>
    <row r="77" spans="13:26" x14ac:dyDescent="0.25">
      <c r="M77" s="2"/>
      <c r="N77" s="1">
        <f t="shared" si="10"/>
        <v>15</v>
      </c>
      <c r="O77" s="124">
        <f t="shared" ref="O77:O140" si="13">R76</f>
        <v>570082.43058612372</v>
      </c>
      <c r="P77" s="124">
        <f t="shared" si="12"/>
        <v>40163.892999880096</v>
      </c>
      <c r="Q77" s="124">
        <f t="shared" ref="Q77:Q140" si="14">O77*$P$57</f>
        <v>1204.4983641974577</v>
      </c>
      <c r="R77" s="124">
        <f t="shared" ref="R77:R140" si="15">O77+P77+Q77</f>
        <v>611450.82195020129</v>
      </c>
      <c r="Z77" s="2"/>
    </row>
    <row r="78" spans="13:26" x14ac:dyDescent="0.25">
      <c r="M78" s="2"/>
      <c r="N78" s="1">
        <f t="shared" si="10"/>
        <v>16</v>
      </c>
      <c r="O78" s="124">
        <f t="shared" si="13"/>
        <v>611450.82195020129</v>
      </c>
      <c r="P78" s="124">
        <f t="shared" si="12"/>
        <v>40163.892999880096</v>
      </c>
      <c r="Q78" s="124">
        <f t="shared" si="14"/>
        <v>1291.9035481745914</v>
      </c>
      <c r="R78" s="124">
        <f t="shared" si="15"/>
        <v>652906.61849825596</v>
      </c>
      <c r="Z78" s="2"/>
    </row>
    <row r="79" spans="13:26" x14ac:dyDescent="0.25">
      <c r="M79" s="2"/>
      <c r="N79" s="1">
        <f t="shared" si="10"/>
        <v>17</v>
      </c>
      <c r="O79" s="124">
        <f t="shared" si="13"/>
        <v>652906.61849825596</v>
      </c>
      <c r="P79" s="124">
        <f t="shared" si="12"/>
        <v>40163.892999880096</v>
      </c>
      <c r="Q79" s="124">
        <f t="shared" si="14"/>
        <v>1379.4934061488075</v>
      </c>
      <c r="R79" s="124">
        <f t="shared" si="15"/>
        <v>694450.00490428496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694450.00490428496</v>
      </c>
      <c r="P80" s="124">
        <f t="shared" si="12"/>
        <v>40163.892999880096</v>
      </c>
      <c r="Q80" s="124">
        <f t="shared" si="14"/>
        <v>1467.2683283084641</v>
      </c>
      <c r="R80" s="124">
        <f t="shared" si="15"/>
        <v>736081.16623247357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736081.16623247357</v>
      </c>
      <c r="P81" s="124">
        <f t="shared" si="12"/>
        <v>40163.892999880096</v>
      </c>
      <c r="Q81" s="124">
        <f t="shared" si="14"/>
        <v>1555.2287056663279</v>
      </c>
      <c r="R81" s="124">
        <f t="shared" si="15"/>
        <v>777800.28793802008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777800.28793802008</v>
      </c>
      <c r="P82" s="124">
        <f t="shared" si="12"/>
        <v>40163.892999880096</v>
      </c>
      <c r="Q82" s="124">
        <f t="shared" si="14"/>
        <v>1643.3749300613172</v>
      </c>
      <c r="R82" s="124">
        <f t="shared" si="15"/>
        <v>819607.55586796149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819607.55586796149</v>
      </c>
      <c r="P83" s="124">
        <f t="shared" si="12"/>
        <v>40163.892999880096</v>
      </c>
      <c r="Q83" s="124">
        <f t="shared" si="14"/>
        <v>1731.7073941602468</v>
      </c>
      <c r="R83" s="124">
        <f t="shared" si="15"/>
        <v>861503.15626200184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861503.15626200184</v>
      </c>
      <c r="P84" s="124">
        <f t="shared" si="12"/>
        <v>40163.892999880096</v>
      </c>
      <c r="Q84" s="124">
        <f t="shared" si="14"/>
        <v>1820.2264914595773</v>
      </c>
      <c r="R84" s="124">
        <f t="shared" si="15"/>
        <v>903487.2757533415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903487.2757533415</v>
      </c>
      <c r="P85" s="124">
        <f t="shared" si="12"/>
        <v>40163.892999880096</v>
      </c>
      <c r="Q85" s="124">
        <f t="shared" si="14"/>
        <v>1908.9326162871685</v>
      </c>
      <c r="R85" s="124">
        <f t="shared" si="15"/>
        <v>945560.10136950877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945560.10136950877</v>
      </c>
      <c r="P86" s="124">
        <f t="shared" si="12"/>
        <v>40163.892999880096</v>
      </c>
      <c r="Q86" s="124">
        <f t="shared" si="14"/>
        <v>1997.8261638040351</v>
      </c>
      <c r="R86" s="124">
        <f t="shared" si="15"/>
        <v>987721.82053319295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987721.82053319295</v>
      </c>
      <c r="P87" s="124">
        <f t="shared" si="12"/>
        <v>40163.892999880096</v>
      </c>
      <c r="Q87" s="124">
        <f t="shared" si="14"/>
        <v>2086.9075300061077</v>
      </c>
      <c r="R87" s="124">
        <f t="shared" si="15"/>
        <v>1029972.6210630792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1029972.6210630792</v>
      </c>
      <c r="P88" s="124">
        <f t="shared" si="12"/>
        <v>40163.892999880096</v>
      </c>
      <c r="Q88" s="124">
        <f t="shared" si="14"/>
        <v>2176.1771117259973</v>
      </c>
      <c r="R88" s="124">
        <f t="shared" si="15"/>
        <v>1072312.6911746853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072312.6911746853</v>
      </c>
      <c r="P89" s="124">
        <f t="shared" si="12"/>
        <v>40163.892999880096</v>
      </c>
      <c r="Q89" s="124">
        <f t="shared" si="14"/>
        <v>2265.6353066347606</v>
      </c>
      <c r="R89" s="124">
        <f t="shared" si="15"/>
        <v>1114742.2194812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114742.2194812</v>
      </c>
      <c r="P90" s="124">
        <f t="shared" si="12"/>
        <v>40163.892999880096</v>
      </c>
      <c r="Q90" s="124">
        <f t="shared" si="14"/>
        <v>2355.2825132436756</v>
      </c>
      <c r="R90" s="124">
        <f t="shared" si="15"/>
        <v>1157261.3949943236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157261.3949943236</v>
      </c>
      <c r="P91" s="124">
        <f t="shared" si="12"/>
        <v>40163.892999880096</v>
      </c>
      <c r="Q91" s="124">
        <f t="shared" si="14"/>
        <v>2445.1191309060141</v>
      </c>
      <c r="R91" s="124">
        <f t="shared" si="15"/>
        <v>1199870.4071251096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199870.4071251096</v>
      </c>
      <c r="P92" s="124">
        <f t="shared" si="12"/>
        <v>40163.892999880096</v>
      </c>
      <c r="Q92" s="124">
        <f t="shared" si="14"/>
        <v>2535.1455598188199</v>
      </c>
      <c r="R92" s="124">
        <f t="shared" si="15"/>
        <v>1242569.4456848083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242569.4456848083</v>
      </c>
      <c r="P93" s="124">
        <f t="shared" si="12"/>
        <v>40163.892999880096</v>
      </c>
      <c r="Q93" s="124">
        <f t="shared" si="14"/>
        <v>2625.3622010246945</v>
      </c>
      <c r="R93" s="124">
        <f t="shared" si="15"/>
        <v>1285358.7008857131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285358.7008857131</v>
      </c>
      <c r="P94" s="124">
        <f t="shared" si="12"/>
        <v>40163.892999880096</v>
      </c>
      <c r="Q94" s="124">
        <f t="shared" si="14"/>
        <v>2715.7694564135822</v>
      </c>
      <c r="R94" s="124">
        <f t="shared" si="15"/>
        <v>1328238.3633420067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328238.3633420067</v>
      </c>
      <c r="P95" s="124">
        <f t="shared" si="12"/>
        <v>40163.892999880096</v>
      </c>
      <c r="Q95" s="124">
        <f t="shared" si="14"/>
        <v>2806.3677287245582</v>
      </c>
      <c r="R95" s="124">
        <f t="shared" si="15"/>
        <v>1371208.6240706113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371208.6240706113</v>
      </c>
      <c r="P96" s="124">
        <f t="shared" si="12"/>
        <v>40163.892999880096</v>
      </c>
      <c r="Q96" s="124">
        <f t="shared" si="14"/>
        <v>2897.1574215476267</v>
      </c>
      <c r="R96" s="124">
        <f t="shared" si="15"/>
        <v>1414269.674492039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414269.674492039</v>
      </c>
      <c r="P97" s="124">
        <f t="shared" si="12"/>
        <v>40163.892999880096</v>
      </c>
      <c r="Q97" s="124">
        <f t="shared" si="14"/>
        <v>2988.1389393255163</v>
      </c>
      <c r="R97" s="124">
        <f t="shared" si="15"/>
        <v>1457421.7064312445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457421.7064312445</v>
      </c>
      <c r="P98" s="124">
        <f t="shared" si="12"/>
        <v>40163.892999880096</v>
      </c>
      <c r="Q98" s="124">
        <f t="shared" si="14"/>
        <v>3079.3126873554816</v>
      </c>
      <c r="R98" s="124">
        <f t="shared" si="15"/>
        <v>1500664.9121184801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500664.9121184801</v>
      </c>
      <c r="P99" s="124">
        <f t="shared" si="12"/>
        <v>40163.892999880096</v>
      </c>
      <c r="Q99" s="124">
        <f t="shared" si="14"/>
        <v>3170.6790717911103</v>
      </c>
      <c r="R99" s="124">
        <f t="shared" si="15"/>
        <v>1543999.4841901511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543999.4841901511</v>
      </c>
      <c r="P100" s="124">
        <f t="shared" si="12"/>
        <v>40163.892999880096</v>
      </c>
      <c r="Q100" s="124">
        <f t="shared" si="14"/>
        <v>3262.2384996441306</v>
      </c>
      <c r="R100" s="124">
        <f t="shared" si="15"/>
        <v>1587425.6156896753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587425.6156896753</v>
      </c>
      <c r="P101" s="124">
        <f t="shared" si="12"/>
        <v>40163.892999880096</v>
      </c>
      <c r="Q101" s="124">
        <f t="shared" si="14"/>
        <v>3353.9913787862261</v>
      </c>
      <c r="R101" s="124">
        <f t="shared" si="15"/>
        <v>1630943.5000683416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630943.5000683416</v>
      </c>
      <c r="P102" s="124">
        <f t="shared" si="12"/>
        <v>40163.892999880096</v>
      </c>
      <c r="Q102" s="124">
        <f t="shared" si="14"/>
        <v>3445.9381179508509</v>
      </c>
      <c r="R102" s="124">
        <f t="shared" si="15"/>
        <v>1674553.3311861726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674553.3311861726</v>
      </c>
      <c r="P103" s="124">
        <f t="shared" si="12"/>
        <v>40163.892999880096</v>
      </c>
      <c r="Q103" s="124">
        <f t="shared" si="14"/>
        <v>3538.0791267350523</v>
      </c>
      <c r="R103" s="124">
        <f t="shared" si="15"/>
        <v>1718255.3033127876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718255.3033127876</v>
      </c>
      <c r="P104" s="124">
        <f t="shared" si="12"/>
        <v>40163.892999880096</v>
      </c>
      <c r="Q104" s="124">
        <f t="shared" si="14"/>
        <v>3630.414815601293</v>
      </c>
      <c r="R104" s="124">
        <f t="shared" si="15"/>
        <v>1762049.6111282688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762049.6111282688</v>
      </c>
      <c r="P105" s="124">
        <f t="shared" si="12"/>
        <v>40163.892999880096</v>
      </c>
      <c r="Q105" s="124">
        <f t="shared" si="14"/>
        <v>3722.9455958792828</v>
      </c>
      <c r="R105" s="124">
        <f t="shared" si="15"/>
        <v>1805936.4497240281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805936.4497240281</v>
      </c>
      <c r="P106" s="124">
        <f t="shared" si="12"/>
        <v>40163.892999880096</v>
      </c>
      <c r="Q106" s="124">
        <f t="shared" si="14"/>
        <v>3815.6718797678091</v>
      </c>
      <c r="R106" s="124">
        <f t="shared" si="15"/>
        <v>1849916.01460367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849916.014603676</v>
      </c>
      <c r="P107" s="124">
        <f t="shared" si="12"/>
        <v>40163.892999880096</v>
      </c>
      <c r="Q107" s="124">
        <f t="shared" si="14"/>
        <v>3908.5940803365725</v>
      </c>
      <c r="R107" s="124">
        <f t="shared" si="15"/>
        <v>1893988.501683892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893988.5016838927</v>
      </c>
      <c r="P108" s="124">
        <f t="shared" si="12"/>
        <v>40163.892999880096</v>
      </c>
      <c r="Q108" s="124">
        <f t="shared" si="14"/>
        <v>4001.7126115280275</v>
      </c>
      <c r="R108" s="124">
        <f t="shared" si="15"/>
        <v>1938154.1072953008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938154.1072953008</v>
      </c>
      <c r="P109" s="124">
        <f t="shared" si="12"/>
        <v>40163.892999880096</v>
      </c>
      <c r="Q109" s="124">
        <f t="shared" si="14"/>
        <v>4095.027888159228</v>
      </c>
      <c r="R109" s="124">
        <f t="shared" si="15"/>
        <v>1982413.028183340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982413.0281833401</v>
      </c>
      <c r="P110" s="124">
        <f t="shared" si="12"/>
        <v>40163.892999880096</v>
      </c>
      <c r="Q110" s="124">
        <f t="shared" si="14"/>
        <v>4188.5403259236718</v>
      </c>
      <c r="R110" s="124">
        <f t="shared" si="15"/>
        <v>2026765.4615091437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026765.4615091437</v>
      </c>
      <c r="P111" s="124">
        <f t="shared" si="12"/>
        <v>40163.892999880096</v>
      </c>
      <c r="Q111" s="124">
        <f t="shared" si="14"/>
        <v>4282.2503413931572</v>
      </c>
      <c r="R111" s="124">
        <f t="shared" si="15"/>
        <v>2071211.6048504168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071211.6048504168</v>
      </c>
      <c r="P112" s="124">
        <f t="shared" si="12"/>
        <v>40163.892999880096</v>
      </c>
      <c r="Q112" s="124">
        <f t="shared" si="14"/>
        <v>4376.1583520196336</v>
      </c>
      <c r="R112" s="124">
        <f t="shared" si="15"/>
        <v>2115751.6562023167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115751.6562023167</v>
      </c>
      <c r="P113" s="124">
        <f t="shared" si="12"/>
        <v>40163.892999880096</v>
      </c>
      <c r="Q113" s="124">
        <f t="shared" si="14"/>
        <v>4470.2647761370654</v>
      </c>
      <c r="R113" s="124">
        <f t="shared" si="15"/>
        <v>2160385.81397833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160385.813978334</v>
      </c>
      <c r="P114" s="124">
        <f t="shared" si="12"/>
        <v>40163.892999880096</v>
      </c>
      <c r="Q114" s="124">
        <f t="shared" si="14"/>
        <v>4564.5700329632919</v>
      </c>
      <c r="R114" s="124">
        <f t="shared" si="15"/>
        <v>2205114.27701117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205114.277011177</v>
      </c>
      <c r="P115" s="124">
        <f t="shared" si="12"/>
        <v>40163.892999880096</v>
      </c>
      <c r="Q115" s="124">
        <f t="shared" si="14"/>
        <v>4659.0745426018975</v>
      </c>
      <c r="R115" s="124">
        <f t="shared" si="15"/>
        <v>2249937.2445536591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249937.2445536591</v>
      </c>
      <c r="P116" s="124">
        <f t="shared" si="12"/>
        <v>40163.892999880096</v>
      </c>
      <c r="Q116" s="124">
        <f t="shared" si="14"/>
        <v>4753.7787260440837</v>
      </c>
      <c r="R116" s="124">
        <f t="shared" si="15"/>
        <v>2294854.9162795832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294854.9162795832</v>
      </c>
      <c r="P117" s="124">
        <f t="shared" si="12"/>
        <v>40163.892999880096</v>
      </c>
      <c r="Q117" s="124">
        <f t="shared" si="14"/>
        <v>4848.6830051705392</v>
      </c>
      <c r="R117" s="124">
        <f t="shared" si="15"/>
        <v>2339867.492284633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339867.4922846337</v>
      </c>
      <c r="P118" s="124">
        <f t="shared" si="12"/>
        <v>40163.892999880096</v>
      </c>
      <c r="Q118" s="124">
        <f t="shared" si="14"/>
        <v>4943.787802753327</v>
      </c>
      <c r="R118" s="124">
        <f t="shared" si="15"/>
        <v>2384975.173087267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384975.1730872672</v>
      </c>
      <c r="P119" s="124">
        <f t="shared" si="12"/>
        <v>40163.892999880096</v>
      </c>
      <c r="Q119" s="124">
        <f t="shared" si="14"/>
        <v>5039.0935424577629</v>
      </c>
      <c r="R119" s="124">
        <f t="shared" si="15"/>
        <v>2430178.159629604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430178.1596296048</v>
      </c>
      <c r="P120" s="124">
        <f t="shared" si="12"/>
        <v>40163.892999880096</v>
      </c>
      <c r="Q120" s="124">
        <f t="shared" si="14"/>
        <v>5134.6006488443018</v>
      </c>
      <c r="R120" s="124">
        <f t="shared" si="15"/>
        <v>2475476.653278328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475476.6532783289</v>
      </c>
      <c r="P121" s="124">
        <f t="shared" si="12"/>
        <v>40163.892999880096</v>
      </c>
      <c r="Q121" s="124">
        <f t="shared" si="14"/>
        <v>5230.3095473704325</v>
      </c>
      <c r="R121" s="124">
        <f t="shared" si="15"/>
        <v>2520870.855825579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520870.8558255793</v>
      </c>
      <c r="P122" s="124">
        <f t="shared" si="12"/>
        <v>40163.892999880096</v>
      </c>
      <c r="Q122" s="124">
        <f t="shared" si="14"/>
        <v>5326.2206643925711</v>
      </c>
      <c r="R122" s="124">
        <f t="shared" si="15"/>
        <v>2566360.96948985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566360.969489852</v>
      </c>
      <c r="P123" s="124">
        <f t="shared" si="12"/>
        <v>40163.892999880096</v>
      </c>
      <c r="Q123" s="124">
        <f t="shared" si="14"/>
        <v>5422.3344271679616</v>
      </c>
      <c r="R123" s="124">
        <f t="shared" si="15"/>
        <v>2611947.1969169001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611947.1969169001</v>
      </c>
      <c r="P124" s="124">
        <f t="shared" si="12"/>
        <v>40163.892999880096</v>
      </c>
      <c r="Q124" s="124">
        <f t="shared" si="14"/>
        <v>5518.6512638565773</v>
      </c>
      <c r="R124" s="124">
        <f t="shared" si="15"/>
        <v>2657629.741180636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657629.7411806369</v>
      </c>
      <c r="P125" s="124">
        <f t="shared" si="12"/>
        <v>40163.892999880096</v>
      </c>
      <c r="Q125" s="124">
        <f t="shared" si="14"/>
        <v>5615.1716035230293</v>
      </c>
      <c r="R125" s="124">
        <f t="shared" si="15"/>
        <v>2703408.8057840401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703408.8057840401</v>
      </c>
      <c r="P126" s="124">
        <f t="shared" si="12"/>
        <v>40163.892999880096</v>
      </c>
      <c r="Q126" s="124">
        <f t="shared" si="14"/>
        <v>5711.8958761384765</v>
      </c>
      <c r="R126" s="124">
        <f t="shared" si="15"/>
        <v>2749284.594660058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749284.5946600586</v>
      </c>
      <c r="P127" s="124">
        <f t="shared" si="12"/>
        <v>40163.892999880096</v>
      </c>
      <c r="Q127" s="124">
        <f t="shared" si="14"/>
        <v>5808.8245125825424</v>
      </c>
      <c r="R127" s="124">
        <f t="shared" si="15"/>
        <v>2795257.312172521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795257.3121725214</v>
      </c>
      <c r="P128" s="124">
        <f t="shared" si="12"/>
        <v>40163.892999880096</v>
      </c>
      <c r="Q128" s="124">
        <f t="shared" si="14"/>
        <v>5905.9579446452371</v>
      </c>
      <c r="R128" s="124">
        <f t="shared" si="15"/>
        <v>2841327.1631170465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841327.1631170465</v>
      </c>
      <c r="P129" s="124">
        <f t="shared" si="12"/>
        <v>40163.892999880096</v>
      </c>
      <c r="Q129" s="124">
        <f t="shared" si="14"/>
        <v>6003.2966050288751</v>
      </c>
      <c r="R129" s="124">
        <f t="shared" si="15"/>
        <v>2887494.3527219552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887494.3527219552</v>
      </c>
      <c r="P130" s="124">
        <f t="shared" si="12"/>
        <v>40163.892999880096</v>
      </c>
      <c r="Q130" s="124">
        <f t="shared" si="14"/>
        <v>6100.8409273500056</v>
      </c>
      <c r="R130" s="124">
        <f t="shared" si="15"/>
        <v>2933759.08664918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933759.086649185</v>
      </c>
      <c r="P131" s="124">
        <f t="shared" si="12"/>
        <v>40163.892999880096</v>
      </c>
      <c r="Q131" s="124">
        <f t="shared" si="14"/>
        <v>6198.5913461413465</v>
      </c>
      <c r="R131" s="124">
        <f t="shared" si="15"/>
        <v>2980121.5709952065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980121.5709952065</v>
      </c>
      <c r="P132" s="124">
        <f t="shared" si="12"/>
        <v>40163.892999880096</v>
      </c>
      <c r="Q132" s="124">
        <f t="shared" si="14"/>
        <v>6296.5482968537162</v>
      </c>
      <c r="R132" s="124">
        <f t="shared" si="15"/>
        <v>3026582.012291940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026582.0122919404</v>
      </c>
      <c r="P133" s="124">
        <f t="shared" si="12"/>
        <v>40163.892999880096</v>
      </c>
      <c r="Q133" s="124">
        <f t="shared" si="14"/>
        <v>6394.7122158579759</v>
      </c>
      <c r="R133" s="124">
        <f t="shared" si="15"/>
        <v>3073140.617507678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073140.6175076785</v>
      </c>
      <c r="P134" s="124">
        <f t="shared" si="12"/>
        <v>40163.892999880096</v>
      </c>
      <c r="Q134" s="124">
        <f t="shared" si="14"/>
        <v>6493.0835404469726</v>
      </c>
      <c r="R134" s="124">
        <f t="shared" si="15"/>
        <v>3119797.594048005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119797.5940480055</v>
      </c>
      <c r="P135" s="124">
        <f t="shared" si="12"/>
        <v>40163.892999880096</v>
      </c>
      <c r="Q135" s="124">
        <f t="shared" si="14"/>
        <v>6591.6627088374871</v>
      </c>
      <c r="R135" s="124">
        <f t="shared" si="15"/>
        <v>3166553.149756723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166553.1497567231</v>
      </c>
      <c r="P136" s="124">
        <f t="shared" si="12"/>
        <v>40163.892999880096</v>
      </c>
      <c r="Q136" s="124">
        <f t="shared" si="14"/>
        <v>6690.4501601721859</v>
      </c>
      <c r="R136" s="124">
        <f t="shared" si="15"/>
        <v>3213407.492916775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213407.4929167754</v>
      </c>
      <c r="P137" s="124">
        <f t="shared" si="12"/>
        <v>40163.892999880096</v>
      </c>
      <c r="Q137" s="124">
        <f t="shared" si="14"/>
        <v>6789.4463345215781</v>
      </c>
      <c r="R137" s="124">
        <f t="shared" si="15"/>
        <v>3260360.832251177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260360.8322511772</v>
      </c>
      <c r="P138" s="124">
        <f t="shared" si="12"/>
        <v>40163.892999880096</v>
      </c>
      <c r="Q138" s="124">
        <f t="shared" si="14"/>
        <v>6888.651672885977</v>
      </c>
      <c r="R138" s="124">
        <f t="shared" si="15"/>
        <v>3307413.376923942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307413.3769239429</v>
      </c>
      <c r="P139" s="124">
        <f t="shared" si="12"/>
        <v>40163.892999880096</v>
      </c>
      <c r="Q139" s="124">
        <f t="shared" si="14"/>
        <v>6988.0666171974599</v>
      </c>
      <c r="R139" s="124">
        <f t="shared" si="15"/>
        <v>3354565.3365410203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354565.3365410203</v>
      </c>
      <c r="P140" s="124">
        <f t="shared" si="12"/>
        <v>40163.892999880096</v>
      </c>
      <c r="Q140" s="124">
        <f t="shared" si="14"/>
        <v>7087.6916103218427</v>
      </c>
      <c r="R140" s="124">
        <f t="shared" si="15"/>
        <v>3401816.9211512222</v>
      </c>
      <c r="Z140" s="2"/>
    </row>
    <row r="141" spans="13:26" x14ac:dyDescent="0.25">
      <c r="M141" s="2"/>
      <c r="N141" s="1">
        <f t="shared" si="10"/>
        <v>79</v>
      </c>
      <c r="O141" s="124">
        <f t="shared" ref="O141:O204" si="16">R140</f>
        <v>3401816.9211512222</v>
      </c>
      <c r="P141" s="124">
        <f t="shared" si="12"/>
        <v>40163.892999880096</v>
      </c>
      <c r="Q141" s="124">
        <f t="shared" ref="Q141:Q204" si="17">O141*$P$57</f>
        <v>7187.5270960606504</v>
      </c>
      <c r="R141" s="124">
        <f t="shared" ref="R141:R204" si="18">O141+P141+Q141</f>
        <v>3449168.3412471628</v>
      </c>
      <c r="Z141" s="2"/>
    </row>
    <row r="142" spans="13:26" x14ac:dyDescent="0.25">
      <c r="M142" s="2"/>
      <c r="N142" s="1">
        <f t="shared" si="10"/>
        <v>80</v>
      </c>
      <c r="O142" s="124">
        <f t="shared" si="16"/>
        <v>3449168.3412471628</v>
      </c>
      <c r="P142" s="124">
        <f t="shared" si="12"/>
        <v>40163.892999880096</v>
      </c>
      <c r="Q142" s="124">
        <f t="shared" si="17"/>
        <v>7287.573519153093</v>
      </c>
      <c r="R142" s="124">
        <f t="shared" si="18"/>
        <v>3496619.8077661959</v>
      </c>
      <c r="Z142" s="2"/>
    </row>
    <row r="143" spans="13:26" x14ac:dyDescent="0.25">
      <c r="M143" s="2"/>
      <c r="N143" s="1">
        <f t="shared" si="10"/>
        <v>81</v>
      </c>
      <c r="O143" s="124">
        <f t="shared" si="16"/>
        <v>3496619.8077661959</v>
      </c>
      <c r="P143" s="124">
        <f t="shared" si="12"/>
        <v>40163.892999880096</v>
      </c>
      <c r="Q143" s="124">
        <f t="shared" si="17"/>
        <v>7387.8313252780463</v>
      </c>
      <c r="R143" s="124">
        <f t="shared" si="18"/>
        <v>3544171.532091354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544171.532091354</v>
      </c>
      <c r="P144" s="124">
        <f t="shared" si="12"/>
        <v>40163.892999880096</v>
      </c>
      <c r="Q144" s="124">
        <f t="shared" si="17"/>
        <v>7488.3009610560403</v>
      </c>
      <c r="R144" s="124">
        <f t="shared" si="18"/>
        <v>3591823.7260522903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591823.7260522903</v>
      </c>
      <c r="P145" s="124">
        <f t="shared" si="12"/>
        <v>40163.892999880096</v>
      </c>
      <c r="Q145" s="124">
        <f t="shared" si="17"/>
        <v>7588.9828740512467</v>
      </c>
      <c r="R145" s="124">
        <f t="shared" si="18"/>
        <v>3639576.6019262215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639576.6019262215</v>
      </c>
      <c r="P146" s="124">
        <f t="shared" si="12"/>
        <v>40163.892999880096</v>
      </c>
      <c r="Q146" s="124">
        <f t="shared" si="17"/>
        <v>7689.8775127734707</v>
      </c>
      <c r="R146" s="124">
        <f t="shared" si="18"/>
        <v>3687430.372438875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687430.372438875</v>
      </c>
      <c r="P147" s="124">
        <f t="shared" si="12"/>
        <v>40163.892999880096</v>
      </c>
      <c r="Q147" s="124">
        <f t="shared" si="17"/>
        <v>7790.9853266801538</v>
      </c>
      <c r="R147" s="124">
        <f t="shared" si="18"/>
        <v>3735385.2507654354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735385.2507654354</v>
      </c>
      <c r="P148" s="124">
        <f t="shared" si="12"/>
        <v>40163.892999880096</v>
      </c>
      <c r="Q148" s="124">
        <f t="shared" si="17"/>
        <v>7892.3067661783743</v>
      </c>
      <c r="R148" s="124">
        <f t="shared" si="18"/>
        <v>3783441.4505314939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3783441.4505314939</v>
      </c>
      <c r="P149" s="124">
        <f t="shared" si="12"/>
        <v>40163.892999880096</v>
      </c>
      <c r="Q149" s="124">
        <f t="shared" si="17"/>
        <v>7993.8422826268488</v>
      </c>
      <c r="R149" s="124">
        <f t="shared" si="18"/>
        <v>3831599.1858140007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3831599.1858140007</v>
      </c>
      <c r="P150" s="124">
        <f t="shared" si="12"/>
        <v>40163.892999880096</v>
      </c>
      <c r="Q150" s="124">
        <f t="shared" si="17"/>
        <v>8095.5923283379498</v>
      </c>
      <c r="R150" s="124">
        <f t="shared" si="18"/>
        <v>3879858.6711422186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3879858.6711422186</v>
      </c>
      <c r="P151" s="124">
        <f t="shared" si="12"/>
        <v>40163.892999880096</v>
      </c>
      <c r="Q151" s="124">
        <f t="shared" si="17"/>
        <v>8197.5573565797167</v>
      </c>
      <c r="R151" s="124">
        <f t="shared" si="18"/>
        <v>3928220.1214986783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3928220.1214986783</v>
      </c>
      <c r="P152" s="124">
        <f t="shared" si="12"/>
        <v>40163.892999880096</v>
      </c>
      <c r="Q152" s="124">
        <f t="shared" si="17"/>
        <v>8299.737821577879</v>
      </c>
      <c r="R152" s="124">
        <f t="shared" si="18"/>
        <v>3976683.7523201364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3976683.7523201364</v>
      </c>
      <c r="P153" s="124">
        <f t="shared" si="12"/>
        <v>40163.892999880096</v>
      </c>
      <c r="Q153" s="124">
        <f t="shared" si="17"/>
        <v>8402.134178517872</v>
      </c>
      <c r="R153" s="124">
        <f t="shared" si="18"/>
        <v>4025249.7794985343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4025249.7794985343</v>
      </c>
      <c r="P154" s="124">
        <f t="shared" si="12"/>
        <v>40163.892999880096</v>
      </c>
      <c r="Q154" s="124">
        <f t="shared" si="17"/>
        <v>8504.7468835468735</v>
      </c>
      <c r="R154" s="124">
        <f t="shared" si="18"/>
        <v>4073918.4193819612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4073918.4193819612</v>
      </c>
      <c r="P155" s="124">
        <f t="shared" si="12"/>
        <v>40163.892999880096</v>
      </c>
      <c r="Q155" s="124">
        <f t="shared" si="17"/>
        <v>8607.5763937758275</v>
      </c>
      <c r="R155" s="124">
        <f t="shared" si="18"/>
        <v>4122689.8887756169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4122689.8887756169</v>
      </c>
      <c r="P156" s="124">
        <f t="shared" si="12"/>
        <v>40163.892999880096</v>
      </c>
      <c r="Q156" s="124">
        <f t="shared" si="17"/>
        <v>8710.6231672814865</v>
      </c>
      <c r="R156" s="124">
        <f t="shared" si="18"/>
        <v>4171564.4049427784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171564.4049427784</v>
      </c>
      <c r="P157" s="124">
        <f t="shared" si="12"/>
        <v>40163.892999880096</v>
      </c>
      <c r="Q157" s="124">
        <f t="shared" si="17"/>
        <v>8813.8876631084549</v>
      </c>
      <c r="R157" s="124">
        <f t="shared" si="18"/>
        <v>4220542.1856057672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220542.1856057672</v>
      </c>
      <c r="P158" s="124">
        <f t="shared" si="12"/>
        <v>40163.892999880096</v>
      </c>
      <c r="Q158" s="124">
        <f t="shared" si="17"/>
        <v>8917.3703412712221</v>
      </c>
      <c r="R158" s="124">
        <f t="shared" si="18"/>
        <v>4269623.4489469184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269623.4489469184</v>
      </c>
      <c r="P159" s="124">
        <f t="shared" si="12"/>
        <v>40163.892999880096</v>
      </c>
      <c r="Q159" s="124">
        <f t="shared" si="17"/>
        <v>9021.0716627562215</v>
      </c>
      <c r="R159" s="124">
        <f t="shared" si="18"/>
        <v>4318808.413609555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318808.413609555</v>
      </c>
      <c r="P160" s="124">
        <f t="shared" si="12"/>
        <v>40163.892999880096</v>
      </c>
      <c r="Q160" s="124">
        <f t="shared" si="17"/>
        <v>9124.9920895238829</v>
      </c>
      <c r="R160" s="124">
        <f t="shared" si="18"/>
        <v>4368097.2986989589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368097.2986989589</v>
      </c>
      <c r="P161" s="124">
        <f t="shared" si="12"/>
        <v>40163.892999880096</v>
      </c>
      <c r="Q161" s="124">
        <f t="shared" si="17"/>
        <v>9229.1320845106857</v>
      </c>
      <c r="R161" s="124">
        <f t="shared" si="18"/>
        <v>4417490.3237833492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417490.3237833492</v>
      </c>
      <c r="P162" s="124">
        <f t="shared" si="12"/>
        <v>40163.892999880096</v>
      </c>
      <c r="Q162" s="124">
        <f t="shared" si="17"/>
        <v>9333.4921116312271</v>
      </c>
      <c r="R162" s="124">
        <f t="shared" si="18"/>
        <v>4466987.7088948609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466987.7088948609</v>
      </c>
      <c r="P163" s="124">
        <f t="shared" si="12"/>
        <v>40163.892999880096</v>
      </c>
      <c r="Q163" s="124">
        <f t="shared" si="17"/>
        <v>9438.0726357802869</v>
      </c>
      <c r="R163" s="124">
        <f t="shared" si="18"/>
        <v>4516589.674530521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516589.674530521</v>
      </c>
      <c r="P164" s="124">
        <f t="shared" si="12"/>
        <v>40163.892999880096</v>
      </c>
      <c r="Q164" s="124">
        <f t="shared" si="17"/>
        <v>9542.8741228348954</v>
      </c>
      <c r="R164" s="124">
        <f t="shared" si="18"/>
        <v>4566296.4416532358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566296.4416532358</v>
      </c>
      <c r="P165" s="124">
        <f t="shared" si="12"/>
        <v>40163.892999880096</v>
      </c>
      <c r="Q165" s="124">
        <f t="shared" si="17"/>
        <v>9647.8970396564109</v>
      </c>
      <c r="R165" s="124">
        <f t="shared" si="18"/>
        <v>4616108.2316927724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616108.2316927724</v>
      </c>
      <c r="P166" s="124">
        <f t="shared" si="12"/>
        <v>40163.892999880096</v>
      </c>
      <c r="Q166" s="124">
        <f t="shared" si="17"/>
        <v>9753.1418540926024</v>
      </c>
      <c r="R166" s="124">
        <f t="shared" si="18"/>
        <v>4666025.2665467449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666025.2665467449</v>
      </c>
      <c r="P167" s="124">
        <f t="shared" si="12"/>
        <v>40163.892999880096</v>
      </c>
      <c r="Q167" s="124">
        <f t="shared" si="17"/>
        <v>9858.609034979725</v>
      </c>
      <c r="R167" s="124">
        <f t="shared" si="18"/>
        <v>4716047.7685816046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716047.7685816046</v>
      </c>
      <c r="P168" s="124">
        <f t="shared" si="12"/>
        <v>40163.892999880096</v>
      </c>
      <c r="Q168" s="124">
        <f t="shared" si="17"/>
        <v>9964.2990521446191</v>
      </c>
      <c r="R168" s="124">
        <f t="shared" si="18"/>
        <v>4766175.960633629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766175.960633629</v>
      </c>
      <c r="P169" s="124">
        <f t="shared" si="12"/>
        <v>40163.892999880096</v>
      </c>
      <c r="Q169" s="124">
        <f t="shared" si="17"/>
        <v>10070.212376406798</v>
      </c>
      <c r="R169" s="124">
        <f t="shared" si="18"/>
        <v>4816410.066009915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816410.0660099154</v>
      </c>
      <c r="P170" s="124">
        <f t="shared" si="12"/>
        <v>40163.892999880096</v>
      </c>
      <c r="Q170" s="124">
        <f t="shared" si="17"/>
        <v>10176.349479580545</v>
      </c>
      <c r="R170" s="124">
        <f t="shared" si="18"/>
        <v>4866750.308489375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866750.3084893757</v>
      </c>
      <c r="P171" s="124">
        <f t="shared" si="12"/>
        <v>40163.892999880096</v>
      </c>
      <c r="Q171" s="124">
        <f t="shared" si="17"/>
        <v>10282.710834477017</v>
      </c>
      <c r="R171" s="124">
        <f t="shared" si="18"/>
        <v>4917196.9123237329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917196.9123237329</v>
      </c>
      <c r="P172" s="124">
        <f t="shared" si="12"/>
        <v>40163.892999880096</v>
      </c>
      <c r="Q172" s="124">
        <f t="shared" si="17"/>
        <v>10389.296914906347</v>
      </c>
      <c r="R172" s="124">
        <f t="shared" si="18"/>
        <v>4967750.102238519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967750.1022385191</v>
      </c>
      <c r="P173" s="124">
        <f t="shared" si="12"/>
        <v>40163.892999880096</v>
      </c>
      <c r="Q173" s="124">
        <f t="shared" si="17"/>
        <v>10496.108195679757</v>
      </c>
      <c r="R173" s="124">
        <f t="shared" si="18"/>
        <v>5018410.1034340793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018410.1034340793</v>
      </c>
      <c r="P174" s="124">
        <f t="shared" si="12"/>
        <v>40163.892999880096</v>
      </c>
      <c r="Q174" s="124">
        <f t="shared" si="17"/>
        <v>10603.145152611682</v>
      </c>
      <c r="R174" s="124">
        <f t="shared" si="18"/>
        <v>5069177.141586571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069177.141586571</v>
      </c>
      <c r="P175" s="124">
        <f t="shared" si="12"/>
        <v>40163.892999880096</v>
      </c>
      <c r="Q175" s="124">
        <f t="shared" si="17"/>
        <v>10710.408262521869</v>
      </c>
      <c r="R175" s="124">
        <f t="shared" si="18"/>
        <v>5120051.442848973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120051.442848973</v>
      </c>
      <c r="P176" s="124">
        <f t="shared" si="12"/>
        <v>40163.892999880096</v>
      </c>
      <c r="Q176" s="124">
        <f t="shared" si="17"/>
        <v>10817.898003237522</v>
      </c>
      <c r="R176" s="124">
        <f t="shared" si="18"/>
        <v>5171033.233852090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171033.2338520903</v>
      </c>
      <c r="P177" s="124">
        <f t="shared" si="12"/>
        <v>40163.892999880096</v>
      </c>
      <c r="Q177" s="124">
        <f t="shared" si="17"/>
        <v>10925.61485359542</v>
      </c>
      <c r="R177" s="124">
        <f t="shared" si="18"/>
        <v>5222122.741705565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222122.7417055657</v>
      </c>
      <c r="P178" s="124">
        <f t="shared" si="12"/>
        <v>40163.892999880096</v>
      </c>
      <c r="Q178" s="124">
        <f t="shared" si="17"/>
        <v>11033.559293444048</v>
      </c>
      <c r="R178" s="124">
        <f t="shared" si="18"/>
        <v>5273320.1939988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273320.19399889</v>
      </c>
      <c r="P179" s="124">
        <f t="shared" si="12"/>
        <v>40163.892999880096</v>
      </c>
      <c r="Q179" s="124">
        <f t="shared" si="17"/>
        <v>11141.731803645747</v>
      </c>
      <c r="R179" s="124">
        <f t="shared" si="18"/>
        <v>5324625.8188024154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324625.8188024154</v>
      </c>
      <c r="P180" s="124">
        <f t="shared" si="12"/>
        <v>40163.892999880096</v>
      </c>
      <c r="Q180" s="124">
        <f t="shared" si="17"/>
        <v>11250.132866078839</v>
      </c>
      <c r="R180" s="124">
        <f t="shared" si="18"/>
        <v>5376039.8446683744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376039.8446683744</v>
      </c>
      <c r="P181" s="124">
        <f t="shared" si="12"/>
        <v>40163.892999880096</v>
      </c>
      <c r="Q181" s="124">
        <f t="shared" si="17"/>
        <v>11358.762963639787</v>
      </c>
      <c r="R181" s="124">
        <f t="shared" si="18"/>
        <v>5427562.500631894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427562.500631894</v>
      </c>
      <c r="P182" s="124">
        <f t="shared" si="12"/>
        <v>40163.892999880096</v>
      </c>
      <c r="Q182" s="124">
        <f t="shared" si="17"/>
        <v>11467.622580245341</v>
      </c>
      <c r="R182" s="124">
        <f t="shared" si="18"/>
        <v>5479194.016212019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479194.0162120191</v>
      </c>
      <c r="P183" s="124">
        <f t="shared" si="12"/>
        <v>40163.892999880096</v>
      </c>
      <c r="Q183" s="124">
        <f t="shared" si="17"/>
        <v>11576.712200834694</v>
      </c>
      <c r="R183" s="124">
        <f t="shared" si="18"/>
        <v>5530934.6214127336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530934.6214127336</v>
      </c>
      <c r="P184" s="124">
        <f t="shared" si="12"/>
        <v>40163.892999880096</v>
      </c>
      <c r="Q184" s="124">
        <f t="shared" si="17"/>
        <v>11686.032311371642</v>
      </c>
      <c r="R184" s="124">
        <f t="shared" si="18"/>
        <v>5582784.5467239851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582784.5467239851</v>
      </c>
      <c r="P185" s="124">
        <f t="shared" si="12"/>
        <v>40163.892999880096</v>
      </c>
      <c r="Q185" s="124">
        <f t="shared" si="17"/>
        <v>11795.583398846749</v>
      </c>
      <c r="R185" s="124">
        <f t="shared" si="18"/>
        <v>5634744.02312271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634744.023122712</v>
      </c>
      <c r="P186" s="124">
        <f t="shared" si="12"/>
        <v>40163.892999880096</v>
      </c>
      <c r="Q186" s="124">
        <f t="shared" si="17"/>
        <v>11905.365951279522</v>
      </c>
      <c r="R186" s="124">
        <f t="shared" si="18"/>
        <v>5686813.282073871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686813.2820738712</v>
      </c>
      <c r="P187" s="124">
        <f t="shared" si="12"/>
        <v>40163.892999880096</v>
      </c>
      <c r="Q187" s="124">
        <f t="shared" si="17"/>
        <v>12015.38045772057</v>
      </c>
      <c r="R187" s="124">
        <f t="shared" si="18"/>
        <v>5738992.55553147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738992.555531472</v>
      </c>
      <c r="P188" s="124">
        <f t="shared" ref="P188:P251" si="20">P187</f>
        <v>40163.892999880096</v>
      </c>
      <c r="Q188" s="124">
        <f t="shared" si="17"/>
        <v>12125.627408253798</v>
      </c>
      <c r="R188" s="124">
        <f t="shared" si="18"/>
        <v>5791282.075939605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791282.0759396059</v>
      </c>
      <c r="P189" s="124">
        <f t="shared" si="20"/>
        <v>40163.892999880096</v>
      </c>
      <c r="Q189" s="124">
        <f t="shared" si="17"/>
        <v>12236.10729399859</v>
      </c>
      <c r="R189" s="124">
        <f t="shared" si="18"/>
        <v>5843682.0762334848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843682.0762334848</v>
      </c>
      <c r="P190" s="124">
        <f t="shared" si="20"/>
        <v>40163.892999880096</v>
      </c>
      <c r="Q190" s="124">
        <f t="shared" si="17"/>
        <v>12346.820607111978</v>
      </c>
      <c r="R190" s="124">
        <f t="shared" si="18"/>
        <v>5896192.789840476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896192.7898404766</v>
      </c>
      <c r="P191" s="124">
        <f t="shared" si="20"/>
        <v>40163.892999880096</v>
      </c>
      <c r="Q191" s="124">
        <f t="shared" si="17"/>
        <v>12457.767840790859</v>
      </c>
      <c r="R191" s="124">
        <f t="shared" si="18"/>
        <v>5948814.4506811472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948814.4506811472</v>
      </c>
      <c r="P192" s="124">
        <f t="shared" si="20"/>
        <v>40163.892999880096</v>
      </c>
      <c r="Q192" s="124">
        <f t="shared" si="17"/>
        <v>12568.949489274175</v>
      </c>
      <c r="R192" s="124">
        <f t="shared" si="18"/>
        <v>6001547.2931703012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001547.2931703012</v>
      </c>
      <c r="P193" s="124">
        <f t="shared" si="20"/>
        <v>40163.892999880096</v>
      </c>
      <c r="Q193" s="124">
        <f t="shared" si="17"/>
        <v>12680.366047845126</v>
      </c>
      <c r="R193" s="124">
        <f t="shared" si="18"/>
        <v>6054391.5522180265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054391.5522180265</v>
      </c>
      <c r="P194" s="124">
        <f t="shared" si="20"/>
        <v>40163.892999880096</v>
      </c>
      <c r="Q194" s="124">
        <f t="shared" si="17"/>
        <v>12792.018012833363</v>
      </c>
      <c r="R194" s="124">
        <f t="shared" si="18"/>
        <v>6107347.4632307403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107347.4632307403</v>
      </c>
      <c r="P195" s="124">
        <f t="shared" si="20"/>
        <v>40163.892999880096</v>
      </c>
      <c r="Q195" s="124">
        <f t="shared" si="17"/>
        <v>12903.905881617216</v>
      </c>
      <c r="R195" s="124">
        <f t="shared" si="18"/>
        <v>6160415.262112237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160415.2621122375</v>
      </c>
      <c r="P196" s="124">
        <f t="shared" si="20"/>
        <v>40163.892999880096</v>
      </c>
      <c r="Q196" s="124">
        <f t="shared" si="17"/>
        <v>13016.030152625892</v>
      </c>
      <c r="R196" s="124">
        <f t="shared" si="18"/>
        <v>6213595.1852647439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213595.1852647439</v>
      </c>
      <c r="P197" s="124">
        <f t="shared" si="20"/>
        <v>40163.892999880096</v>
      </c>
      <c r="Q197" s="124">
        <f t="shared" si="17"/>
        <v>13128.391325341709</v>
      </c>
      <c r="R197" s="124">
        <f t="shared" si="18"/>
        <v>6266887.469589965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266887.4695899654</v>
      </c>
      <c r="P198" s="124">
        <f t="shared" si="20"/>
        <v>40163.892999880096</v>
      </c>
      <c r="Q198" s="124">
        <f t="shared" si="17"/>
        <v>13240.989900302313</v>
      </c>
      <c r="R198" s="124">
        <f t="shared" si="18"/>
        <v>6320292.3524901476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320292.3524901476</v>
      </c>
      <c r="P199" s="124">
        <f t="shared" si="20"/>
        <v>40163.892999880096</v>
      </c>
      <c r="Q199" s="124">
        <f t="shared" si="17"/>
        <v>13353.826379102915</v>
      </c>
      <c r="R199" s="124">
        <f t="shared" si="18"/>
        <v>6373810.071869130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373810.0718691302</v>
      </c>
      <c r="P200" s="124">
        <f t="shared" si="20"/>
        <v>40163.892999880096</v>
      </c>
      <c r="Q200" s="124">
        <f t="shared" si="17"/>
        <v>13466.901264398515</v>
      </c>
      <c r="R200" s="124">
        <f t="shared" si="18"/>
        <v>6427440.8661334086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427440.8661334086</v>
      </c>
      <c r="P201" s="124">
        <f t="shared" si="20"/>
        <v>40163.892999880096</v>
      </c>
      <c r="Q201" s="124">
        <f t="shared" si="17"/>
        <v>13580.215059906153</v>
      </c>
      <c r="R201" s="124">
        <f t="shared" si="18"/>
        <v>6481184.9741931949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481184.9741931949</v>
      </c>
      <c r="P202" s="124">
        <f t="shared" si="20"/>
        <v>40163.892999880096</v>
      </c>
      <c r="Q202" s="124">
        <f t="shared" si="17"/>
        <v>13693.768270407147</v>
      </c>
      <c r="R202" s="124">
        <f t="shared" si="18"/>
        <v>6535042.6354634818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535042.6354634818</v>
      </c>
      <c r="P203" s="124">
        <f t="shared" si="20"/>
        <v>40163.892999880096</v>
      </c>
      <c r="Q203" s="124">
        <f t="shared" si="17"/>
        <v>13807.561401749335</v>
      </c>
      <c r="R203" s="124">
        <f t="shared" si="18"/>
        <v>6589014.089865110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589014.0898651108</v>
      </c>
      <c r="P204" s="124">
        <f t="shared" si="20"/>
        <v>40163.892999880096</v>
      </c>
      <c r="Q204" s="124">
        <f t="shared" si="17"/>
        <v>13921.594960849347</v>
      </c>
      <c r="R204" s="124">
        <f t="shared" si="18"/>
        <v>6643099.5778258406</v>
      </c>
      <c r="Z204" s="2"/>
    </row>
    <row r="205" spans="13:26" x14ac:dyDescent="0.25">
      <c r="M205" s="2"/>
      <c r="N205" s="1">
        <f t="shared" si="19"/>
        <v>143</v>
      </c>
      <c r="O205" s="124">
        <f t="shared" ref="O205:O268" si="21">R204</f>
        <v>6643099.5778258406</v>
      </c>
      <c r="P205" s="124">
        <f t="shared" si="20"/>
        <v>40163.892999880096</v>
      </c>
      <c r="Q205" s="124">
        <f t="shared" ref="Q205:Q268" si="22">O205*$P$57</f>
        <v>14035.869455694839</v>
      </c>
      <c r="R205" s="124">
        <f t="shared" ref="R205:R268" si="23">O205+P205+Q205</f>
        <v>6697299.3402814157</v>
      </c>
      <c r="Z205" s="2"/>
    </row>
    <row r="206" spans="13:26" x14ac:dyDescent="0.25">
      <c r="M206" s="2"/>
      <c r="N206" s="1">
        <f t="shared" si="19"/>
        <v>144</v>
      </c>
      <c r="O206" s="124">
        <f t="shared" si="21"/>
        <v>6697299.3402814157</v>
      </c>
      <c r="P206" s="124">
        <f t="shared" si="20"/>
        <v>40163.892999880096</v>
      </c>
      <c r="Q206" s="124">
        <f t="shared" si="22"/>
        <v>14150.385395346777</v>
      </c>
      <c r="R206" s="124">
        <f t="shared" si="23"/>
        <v>6751613.6186766429</v>
      </c>
      <c r="Z206" s="2"/>
    </row>
    <row r="207" spans="13:26" x14ac:dyDescent="0.25">
      <c r="M207" s="2"/>
      <c r="N207" s="1">
        <f t="shared" si="19"/>
        <v>145</v>
      </c>
      <c r="O207" s="124">
        <f t="shared" si="21"/>
        <v>6751613.6186766429</v>
      </c>
      <c r="P207" s="124">
        <f t="shared" si="20"/>
        <v>40163.892999880096</v>
      </c>
      <c r="Q207" s="124">
        <f t="shared" si="22"/>
        <v>14265.143289941694</v>
      </c>
      <c r="R207" s="124">
        <f t="shared" si="23"/>
        <v>6806042.6549664643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6806042.6549664643</v>
      </c>
      <c r="P208" s="124">
        <f t="shared" si="20"/>
        <v>40163.892999880096</v>
      </c>
      <c r="Q208" s="124">
        <f t="shared" si="22"/>
        <v>14380.143650693963</v>
      </c>
      <c r="R208" s="124">
        <f t="shared" si="23"/>
        <v>6860586.6916170381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6860586.6916170381</v>
      </c>
      <c r="P209" s="124">
        <f t="shared" si="20"/>
        <v>40163.892999880096</v>
      </c>
      <c r="Q209" s="124">
        <f t="shared" si="22"/>
        <v>14495.386989898076</v>
      </c>
      <c r="R209" s="124">
        <f t="shared" si="23"/>
        <v>6915245.9716068162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6915245.9716068162</v>
      </c>
      <c r="P210" s="124">
        <f t="shared" si="20"/>
        <v>40163.892999880096</v>
      </c>
      <c r="Q210" s="124">
        <f t="shared" si="22"/>
        <v>14610.87382093093</v>
      </c>
      <c r="R210" s="124">
        <f t="shared" si="23"/>
        <v>6970020.7384276269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6970020.7384276269</v>
      </c>
      <c r="P211" s="124">
        <f t="shared" si="20"/>
        <v>40163.892999880096</v>
      </c>
      <c r="Q211" s="124">
        <f t="shared" si="22"/>
        <v>14726.604658254108</v>
      </c>
      <c r="R211" s="124">
        <f t="shared" si="23"/>
        <v>7024911.2360857613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7024911.2360857613</v>
      </c>
      <c r="P212" s="124">
        <f t="shared" si="20"/>
        <v>40163.892999880096</v>
      </c>
      <c r="Q212" s="124">
        <f t="shared" si="22"/>
        <v>14842.58001741617</v>
      </c>
      <c r="R212" s="124">
        <f t="shared" si="23"/>
        <v>7079917.7091030572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7079917.7091030572</v>
      </c>
      <c r="P213" s="124">
        <f t="shared" si="20"/>
        <v>40163.892999880096</v>
      </c>
      <c r="Q213" s="124">
        <f t="shared" si="22"/>
        <v>14958.800415054955</v>
      </c>
      <c r="R213" s="124">
        <f t="shared" si="23"/>
        <v>7135040.4025179921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7135040.4025179921</v>
      </c>
      <c r="P214" s="124">
        <f t="shared" si="20"/>
        <v>40163.892999880096</v>
      </c>
      <c r="Q214" s="124">
        <f t="shared" si="22"/>
        <v>15075.266368899882</v>
      </c>
      <c r="R214" s="124">
        <f t="shared" si="23"/>
        <v>7190279.5618867716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7190279.5618867716</v>
      </c>
      <c r="P215" s="124">
        <f t="shared" si="20"/>
        <v>40163.892999880096</v>
      </c>
      <c r="Q215" s="124">
        <f t="shared" si="22"/>
        <v>15191.97839777425</v>
      </c>
      <c r="R215" s="124">
        <f t="shared" si="23"/>
        <v>7245635.4332844261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7245635.4332844261</v>
      </c>
      <c r="P216" s="124">
        <f t="shared" si="20"/>
        <v>40163.892999880096</v>
      </c>
      <c r="Q216" s="124">
        <f t="shared" si="22"/>
        <v>15308.937021597558</v>
      </c>
      <c r="R216" s="124">
        <f t="shared" si="23"/>
        <v>7301108.2633059034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7301108.2633059034</v>
      </c>
      <c r="P217" s="124">
        <f t="shared" si="20"/>
        <v>40163.892999880096</v>
      </c>
      <c r="Q217" s="124">
        <f t="shared" si="22"/>
        <v>15426.142761387813</v>
      </c>
      <c r="R217" s="124">
        <f t="shared" si="23"/>
        <v>7356698.2990671713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7356698.2990671713</v>
      </c>
      <c r="P218" s="124">
        <f t="shared" si="20"/>
        <v>40163.892999880096</v>
      </c>
      <c r="Q218" s="124">
        <f t="shared" si="22"/>
        <v>15543.596139263856</v>
      </c>
      <c r="R218" s="124">
        <f t="shared" si="23"/>
        <v>7412405.7882063156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412405.7882063156</v>
      </c>
      <c r="P219" s="124">
        <f t="shared" si="20"/>
        <v>40163.892999880096</v>
      </c>
      <c r="Q219" s="124">
        <f t="shared" si="22"/>
        <v>15661.297678447689</v>
      </c>
      <c r="R219" s="124">
        <f t="shared" si="23"/>
        <v>7468230.9788846429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7468230.9788846429</v>
      </c>
      <c r="P220" s="124">
        <f t="shared" si="20"/>
        <v>40163.892999880096</v>
      </c>
      <c r="Q220" s="124">
        <f t="shared" si="22"/>
        <v>15779.247903266796</v>
      </c>
      <c r="R220" s="124">
        <f t="shared" si="23"/>
        <v>7524174.1197877899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7524174.1197877899</v>
      </c>
      <c r="P221" s="124">
        <f t="shared" si="20"/>
        <v>40163.892999880096</v>
      </c>
      <c r="Q221" s="124">
        <f t="shared" si="22"/>
        <v>15897.447339156495</v>
      </c>
      <c r="R221" s="124">
        <f t="shared" si="23"/>
        <v>7580235.4601268265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7580235.4601268265</v>
      </c>
      <c r="P222" s="124">
        <f t="shared" si="20"/>
        <v>40163.892999880096</v>
      </c>
      <c r="Q222" s="124">
        <f t="shared" si="22"/>
        <v>16015.896512662264</v>
      </c>
      <c r="R222" s="124">
        <f t="shared" si="23"/>
        <v>7636415.2496393686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7636415.2496393686</v>
      </c>
      <c r="P223" s="124">
        <f t="shared" si="20"/>
        <v>40163.892999880096</v>
      </c>
      <c r="Q223" s="124">
        <f t="shared" si="22"/>
        <v>16134.595951442094</v>
      </c>
      <c r="R223" s="124">
        <f t="shared" si="23"/>
        <v>7692713.7385906903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7692713.7385906903</v>
      </c>
      <c r="P224" s="124">
        <f t="shared" si="20"/>
        <v>40163.892999880096</v>
      </c>
      <c r="Q224" s="124">
        <f t="shared" si="22"/>
        <v>16253.546184268838</v>
      </c>
      <c r="R224" s="124">
        <f t="shared" si="23"/>
        <v>7749131.1777748391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7749131.1777748391</v>
      </c>
      <c r="P225" s="124">
        <f t="shared" si="20"/>
        <v>40163.892999880096</v>
      </c>
      <c r="Q225" s="124">
        <f t="shared" si="22"/>
        <v>16372.747741032568</v>
      </c>
      <c r="R225" s="124">
        <f t="shared" si="23"/>
        <v>7805667.8185157515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7805667.8185157515</v>
      </c>
      <c r="P226" s="124">
        <f t="shared" si="20"/>
        <v>40163.892999880096</v>
      </c>
      <c r="Q226" s="124">
        <f t="shared" si="22"/>
        <v>16492.201152742931</v>
      </c>
      <c r="R226" s="124">
        <f t="shared" si="23"/>
        <v>7862323.9126683744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7862323.9126683744</v>
      </c>
      <c r="P227" s="124">
        <f t="shared" si="20"/>
        <v>40163.892999880096</v>
      </c>
      <c r="Q227" s="124">
        <f t="shared" si="22"/>
        <v>16611.906951531517</v>
      </c>
      <c r="R227" s="124">
        <f t="shared" si="23"/>
        <v>7919099.7126197862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7919099.7126197862</v>
      </c>
      <c r="P228" s="124">
        <f t="shared" si="20"/>
        <v>40163.892999880096</v>
      </c>
      <c r="Q228" s="124">
        <f t="shared" si="22"/>
        <v>16731.865670654235</v>
      </c>
      <c r="R228" s="124">
        <f t="shared" si="23"/>
        <v>7975995.4712903202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7975995.4712903202</v>
      </c>
      <c r="P229" s="124">
        <f t="shared" si="20"/>
        <v>40163.892999880096</v>
      </c>
      <c r="Q229" s="124">
        <f t="shared" si="22"/>
        <v>16852.07784449368</v>
      </c>
      <c r="R229" s="124">
        <f t="shared" si="23"/>
        <v>8033011.4421346942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8033011.4421346942</v>
      </c>
      <c r="P230" s="124">
        <f t="shared" si="20"/>
        <v>40163.892999880096</v>
      </c>
      <c r="Q230" s="124">
        <f t="shared" si="22"/>
        <v>16972.544008561516</v>
      </c>
      <c r="R230" s="124">
        <f t="shared" si="23"/>
        <v>8090147.8791431356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8090147.8791431356</v>
      </c>
      <c r="P231" s="124">
        <f t="shared" si="20"/>
        <v>40163.892999880096</v>
      </c>
      <c r="Q231" s="124">
        <f t="shared" si="22"/>
        <v>17093.264699500862</v>
      </c>
      <c r="R231" s="124">
        <f t="shared" si="23"/>
        <v>8147405.0368425166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8147405.0368425166</v>
      </c>
      <c r="P232" s="124">
        <f t="shared" si="20"/>
        <v>40163.892999880096</v>
      </c>
      <c r="Q232" s="124">
        <f t="shared" si="22"/>
        <v>17214.240455088686</v>
      </c>
      <c r="R232" s="124">
        <f t="shared" si="23"/>
        <v>8204783.170297485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204783.1702974858</v>
      </c>
      <c r="P233" s="124">
        <f t="shared" si="20"/>
        <v>40163.892999880096</v>
      </c>
      <c r="Q233" s="124">
        <f t="shared" si="22"/>
        <v>17335.471814238201</v>
      </c>
      <c r="R233" s="124">
        <f t="shared" si="23"/>
        <v>8262282.5351116043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262282.5351116043</v>
      </c>
      <c r="P234" s="124">
        <f t="shared" si="20"/>
        <v>40163.892999880096</v>
      </c>
      <c r="Q234" s="124">
        <f t="shared" si="22"/>
        <v>17456.959317001252</v>
      </c>
      <c r="R234" s="124">
        <f t="shared" si="23"/>
        <v>8319903.387428485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319903.3874284858</v>
      </c>
      <c r="P235" s="124">
        <f t="shared" si="20"/>
        <v>40163.892999880096</v>
      </c>
      <c r="Q235" s="124">
        <f t="shared" si="22"/>
        <v>17578.703504570742</v>
      </c>
      <c r="R235" s="124">
        <f t="shared" si="23"/>
        <v>8377645.9839329366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377645.9839329366</v>
      </c>
      <c r="P236" s="124">
        <f t="shared" si="20"/>
        <v>40163.892999880096</v>
      </c>
      <c r="Q236" s="124">
        <f t="shared" si="22"/>
        <v>17700.704919283024</v>
      </c>
      <c r="R236" s="124">
        <f t="shared" si="23"/>
        <v>8435510.5818520989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435510.5818520989</v>
      </c>
      <c r="P237" s="124">
        <f t="shared" si="20"/>
        <v>40163.892999880096</v>
      </c>
      <c r="Q237" s="124">
        <f t="shared" si="22"/>
        <v>17822.964104620336</v>
      </c>
      <c r="R237" s="124">
        <f t="shared" si="23"/>
        <v>8493497.438956599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493497.4389565997</v>
      </c>
      <c r="P238" s="124">
        <f t="shared" si="20"/>
        <v>40163.892999880096</v>
      </c>
      <c r="Q238" s="124">
        <f t="shared" si="22"/>
        <v>17945.481605213212</v>
      </c>
      <c r="R238" s="124">
        <f t="shared" si="23"/>
        <v>8551606.813561692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551606.8135616928</v>
      </c>
      <c r="P239" s="124">
        <f t="shared" si="20"/>
        <v>40163.892999880096</v>
      </c>
      <c r="Q239" s="124">
        <f t="shared" si="22"/>
        <v>18068.257966842899</v>
      </c>
      <c r="R239" s="124">
        <f t="shared" si="23"/>
        <v>8609838.9645284154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609838.9645284154</v>
      </c>
      <c r="P240" s="124">
        <f t="shared" si="20"/>
        <v>40163.892999880096</v>
      </c>
      <c r="Q240" s="124">
        <f t="shared" si="22"/>
        <v>18191.2937364438</v>
      </c>
      <c r="R240" s="124">
        <f t="shared" si="23"/>
        <v>8668194.151264738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668194.1512647383</v>
      </c>
      <c r="P241" s="124">
        <f t="shared" si="20"/>
        <v>40163.892999880096</v>
      </c>
      <c r="Q241" s="124">
        <f t="shared" si="22"/>
        <v>18314.589462105916</v>
      </c>
      <c r="R241" s="124">
        <f t="shared" si="23"/>
        <v>8726672.6337267235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726672.6337267235</v>
      </c>
      <c r="P242" s="124">
        <f t="shared" si="20"/>
        <v>40163.892999880096</v>
      </c>
      <c r="Q242" s="124">
        <f t="shared" si="22"/>
        <v>18438.145693077269</v>
      </c>
      <c r="R242" s="124">
        <f t="shared" si="23"/>
        <v>8785274.6724196803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8785274.6724196803</v>
      </c>
      <c r="P243" s="124">
        <f t="shared" si="20"/>
        <v>40163.892999880096</v>
      </c>
      <c r="Q243" s="124">
        <f t="shared" si="22"/>
        <v>18561.962979766373</v>
      </c>
      <c r="R243" s="124">
        <f t="shared" si="23"/>
        <v>8844000.5283993259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8844000.5283993259</v>
      </c>
      <c r="P244" s="124">
        <f t="shared" si="20"/>
        <v>40163.892999880096</v>
      </c>
      <c r="Q244" s="124">
        <f t="shared" si="22"/>
        <v>18686.041873744656</v>
      </c>
      <c r="R244" s="124">
        <f t="shared" si="23"/>
        <v>8902850.4632729497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8902850.4632729497</v>
      </c>
      <c r="P245" s="124">
        <f t="shared" si="20"/>
        <v>40163.892999880096</v>
      </c>
      <c r="Q245" s="124">
        <f t="shared" si="22"/>
        <v>18810.382927748949</v>
      </c>
      <c r="R245" s="124">
        <f t="shared" si="23"/>
        <v>8961824.73920057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8961824.739200579</v>
      </c>
      <c r="P246" s="124">
        <f t="shared" si="20"/>
        <v>40163.892999880096</v>
      </c>
      <c r="Q246" s="124">
        <f t="shared" si="22"/>
        <v>18934.986695683921</v>
      </c>
      <c r="R246" s="124">
        <f t="shared" si="23"/>
        <v>9020923.6188961435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020923.6188961435</v>
      </c>
      <c r="P247" s="124">
        <f t="shared" si="20"/>
        <v>40163.892999880096</v>
      </c>
      <c r="Q247" s="124">
        <f t="shared" si="22"/>
        <v>19059.853732624568</v>
      </c>
      <c r="R247" s="124">
        <f t="shared" si="23"/>
        <v>9080147.3656286485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080147.3656286485</v>
      </c>
      <c r="P248" s="124">
        <f t="shared" si="20"/>
        <v>40163.892999880096</v>
      </c>
      <c r="Q248" s="124">
        <f t="shared" si="22"/>
        <v>19184.984594818663</v>
      </c>
      <c r="R248" s="124">
        <f t="shared" si="23"/>
        <v>9139496.243223346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139496.2432233468</v>
      </c>
      <c r="P249" s="124">
        <f t="shared" si="20"/>
        <v>40163.892999880096</v>
      </c>
      <c r="Q249" s="124">
        <f t="shared" si="22"/>
        <v>19310.379839689253</v>
      </c>
      <c r="R249" s="124">
        <f t="shared" si="23"/>
        <v>9198970.5160629153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198970.5160629153</v>
      </c>
      <c r="P250" s="124">
        <f t="shared" si="20"/>
        <v>40163.892999880096</v>
      </c>
      <c r="Q250" s="124">
        <f t="shared" si="22"/>
        <v>19436.040025837145</v>
      </c>
      <c r="R250" s="124">
        <f t="shared" si="23"/>
        <v>9258570.4490886331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258570.4490886331</v>
      </c>
      <c r="P251" s="124">
        <f t="shared" si="20"/>
        <v>40163.892999880096</v>
      </c>
      <c r="Q251" s="124">
        <f t="shared" si="22"/>
        <v>19561.965713043373</v>
      </c>
      <c r="R251" s="124">
        <f t="shared" si="23"/>
        <v>9318296.3078015558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318296.3078015558</v>
      </c>
      <c r="P252" s="124">
        <f t="shared" ref="P252:P315" si="25">P251</f>
        <v>40163.892999880096</v>
      </c>
      <c r="Q252" s="124">
        <f t="shared" si="22"/>
        <v>19688.157462271709</v>
      </c>
      <c r="R252" s="124">
        <f t="shared" si="23"/>
        <v>9378148.3582637068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378148.3582637068</v>
      </c>
      <c r="P253" s="124">
        <f t="shared" si="25"/>
        <v>40163.892999880096</v>
      </c>
      <c r="Q253" s="124">
        <f t="shared" si="22"/>
        <v>19814.615835671153</v>
      </c>
      <c r="R253" s="124">
        <f t="shared" si="23"/>
        <v>9438126.8670992572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438126.8670992572</v>
      </c>
      <c r="P254" s="124">
        <f t="shared" si="25"/>
        <v>40163.892999880096</v>
      </c>
      <c r="Q254" s="124">
        <f t="shared" si="22"/>
        <v>19941.341396578453</v>
      </c>
      <c r="R254" s="124">
        <f t="shared" si="23"/>
        <v>9498232.1014957149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498232.1014957149</v>
      </c>
      <c r="P255" s="124">
        <f t="shared" si="25"/>
        <v>40163.892999880096</v>
      </c>
      <c r="Q255" s="124">
        <f t="shared" si="22"/>
        <v>20068.334709520594</v>
      </c>
      <c r="R255" s="124">
        <f t="shared" si="23"/>
        <v>9558464.3292051163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558464.3292051163</v>
      </c>
      <c r="P256" s="124">
        <f t="shared" si="25"/>
        <v>40163.892999880096</v>
      </c>
      <c r="Q256" s="124">
        <f t="shared" si="22"/>
        <v>20195.596340217318</v>
      </c>
      <c r="R256" s="124">
        <f t="shared" si="23"/>
        <v>9618823.818545213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618823.818545213</v>
      </c>
      <c r="P257" s="124">
        <f t="shared" si="25"/>
        <v>40163.892999880096</v>
      </c>
      <c r="Q257" s="124">
        <f t="shared" si="22"/>
        <v>20323.12685558365</v>
      </c>
      <c r="R257" s="124">
        <f t="shared" si="23"/>
        <v>9679310.8384006768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679310.8384006768</v>
      </c>
      <c r="P258" s="124">
        <f t="shared" si="25"/>
        <v>40163.892999880096</v>
      </c>
      <c r="Q258" s="124">
        <f t="shared" si="22"/>
        <v>20450.926823732429</v>
      </c>
      <c r="R258" s="124">
        <f t="shared" si="23"/>
        <v>9739925.6582242884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9739925.6582242884</v>
      </c>
      <c r="P259" s="124">
        <f t="shared" si="25"/>
        <v>40163.892999880096</v>
      </c>
      <c r="Q259" s="124">
        <f t="shared" si="22"/>
        <v>20578.996813976821</v>
      </c>
      <c r="R259" s="124">
        <f t="shared" si="23"/>
        <v>9800668.548038145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9800668.5480381455</v>
      </c>
      <c r="P260" s="124">
        <f t="shared" si="25"/>
        <v>40163.892999880096</v>
      </c>
      <c r="Q260" s="124">
        <f t="shared" si="22"/>
        <v>20707.337396832871</v>
      </c>
      <c r="R260" s="124">
        <f t="shared" si="23"/>
        <v>9861539.778434857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9861539.7784348577</v>
      </c>
      <c r="P261" s="124">
        <f t="shared" si="25"/>
        <v>40163.892999880096</v>
      </c>
      <c r="Q261" s="124">
        <f t="shared" si="22"/>
        <v>20835.949144022037</v>
      </c>
      <c r="R261" s="124">
        <f t="shared" si="23"/>
        <v>9922539.6205787603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9922539.6205787603</v>
      </c>
      <c r="P262" s="124">
        <f t="shared" si="25"/>
        <v>40163.892999880096</v>
      </c>
      <c r="Q262" s="124">
        <f t="shared" si="22"/>
        <v>20964.832628473734</v>
      </c>
      <c r="R262" s="124">
        <f t="shared" si="23"/>
        <v>9983668.3462071139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9983668.3462071139</v>
      </c>
      <c r="P263" s="124">
        <f t="shared" si="25"/>
        <v>40163.892999880096</v>
      </c>
      <c r="Q263" s="124">
        <f t="shared" si="22"/>
        <v>21093.988424327901</v>
      </c>
      <c r="R263" s="124">
        <f t="shared" si="23"/>
        <v>10044926.227631321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044926.227631321</v>
      </c>
      <c r="P264" s="124">
        <f t="shared" si="25"/>
        <v>40163.892999880096</v>
      </c>
      <c r="Q264" s="124">
        <f t="shared" si="22"/>
        <v>21223.417106937533</v>
      </c>
      <c r="R264" s="124">
        <f t="shared" si="23"/>
        <v>10106313.537738139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106313.537738139</v>
      </c>
      <c r="P265" s="124">
        <f t="shared" si="25"/>
        <v>40163.892999880096</v>
      </c>
      <c r="Q265" s="124">
        <f t="shared" si="22"/>
        <v>21353.119252871275</v>
      </c>
      <c r="R265" s="124">
        <f t="shared" si="23"/>
        <v>10167830.54999089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167830.549990891</v>
      </c>
      <c r="P266" s="124">
        <f t="shared" si="25"/>
        <v>40163.892999880096</v>
      </c>
      <c r="Q266" s="124">
        <f t="shared" si="22"/>
        <v>21483.095439915967</v>
      </c>
      <c r="R266" s="124">
        <f t="shared" si="23"/>
        <v>10229477.538430687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229477.538430687</v>
      </c>
      <c r="P267" s="124">
        <f t="shared" si="25"/>
        <v>40163.892999880096</v>
      </c>
      <c r="Q267" s="124">
        <f t="shared" si="22"/>
        <v>21613.346247079226</v>
      </c>
      <c r="R267" s="124">
        <f t="shared" si="23"/>
        <v>10291254.77767764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291254.777677646</v>
      </c>
      <c r="P268" s="124">
        <f t="shared" si="25"/>
        <v>40163.892999880096</v>
      </c>
      <c r="Q268" s="124">
        <f t="shared" si="22"/>
        <v>21743.872254592021</v>
      </c>
      <c r="R268" s="124">
        <f t="shared" si="23"/>
        <v>10353162.542932117</v>
      </c>
      <c r="Z268" s="2"/>
    </row>
    <row r="269" spans="13:26" x14ac:dyDescent="0.25">
      <c r="M269" s="2"/>
      <c r="N269" s="1">
        <f t="shared" si="24"/>
        <v>207</v>
      </c>
      <c r="O269" s="124">
        <f t="shared" ref="O269:O332" si="26">R268</f>
        <v>10353162.542932117</v>
      </c>
      <c r="P269" s="124">
        <f t="shared" si="25"/>
        <v>40163.892999880096</v>
      </c>
      <c r="Q269" s="124">
        <f t="shared" ref="Q269:Q332" si="27">O269*$P$57</f>
        <v>21874.674043911269</v>
      </c>
      <c r="R269" s="124">
        <f t="shared" ref="R269:R332" si="28">O269+P269+Q269</f>
        <v>10415201.109975908</v>
      </c>
      <c r="Z269" s="2"/>
    </row>
    <row r="270" spans="13:26" x14ac:dyDescent="0.25">
      <c r="M270" s="2"/>
      <c r="N270" s="1">
        <f t="shared" si="24"/>
        <v>208</v>
      </c>
      <c r="O270" s="124">
        <f t="shared" si="26"/>
        <v>10415201.109975908</v>
      </c>
      <c r="P270" s="124">
        <f t="shared" si="25"/>
        <v>40163.892999880096</v>
      </c>
      <c r="Q270" s="124">
        <f t="shared" si="27"/>
        <v>22005.752197722413</v>
      </c>
      <c r="R270" s="124">
        <f t="shared" si="28"/>
        <v>10477370.75517351</v>
      </c>
      <c r="Z270" s="2"/>
    </row>
    <row r="271" spans="13:26" x14ac:dyDescent="0.25">
      <c r="M271" s="2"/>
      <c r="N271" s="1">
        <f t="shared" si="24"/>
        <v>209</v>
      </c>
      <c r="O271" s="124">
        <f t="shared" si="26"/>
        <v>10477370.75517351</v>
      </c>
      <c r="P271" s="124">
        <f t="shared" si="25"/>
        <v>40163.892999880096</v>
      </c>
      <c r="Q271" s="124">
        <f t="shared" si="27"/>
        <v>22137.107299942032</v>
      </c>
      <c r="R271" s="124">
        <f t="shared" si="28"/>
        <v>10539671.755473332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10539671.755473332</v>
      </c>
      <c r="P272" s="124">
        <f t="shared" si="25"/>
        <v>40163.892999880096</v>
      </c>
      <c r="Q272" s="124">
        <f t="shared" si="27"/>
        <v>22268.739935720419</v>
      </c>
      <c r="R272" s="124">
        <f t="shared" si="28"/>
        <v>10602104.388408933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10602104.388408933</v>
      </c>
      <c r="P273" s="124">
        <f t="shared" si="25"/>
        <v>40163.892999880096</v>
      </c>
      <c r="Q273" s="124">
        <f t="shared" si="27"/>
        <v>22400.650691444211</v>
      </c>
      <c r="R273" s="124">
        <f t="shared" si="28"/>
        <v>10664668.932100257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10664668.932100257</v>
      </c>
      <c r="P274" s="124">
        <f t="shared" si="25"/>
        <v>40163.892999880096</v>
      </c>
      <c r="Q274" s="124">
        <f t="shared" si="27"/>
        <v>22532.840154738984</v>
      </c>
      <c r="R274" s="124">
        <f t="shared" si="28"/>
        <v>10727365.665254876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10727365.665254876</v>
      </c>
      <c r="P275" s="124">
        <f t="shared" si="25"/>
        <v>40163.892999880096</v>
      </c>
      <c r="Q275" s="124">
        <f t="shared" si="27"/>
        <v>22665.308914471887</v>
      </c>
      <c r="R275" s="124">
        <f t="shared" si="28"/>
        <v>10790194.867169227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0790194.867169227</v>
      </c>
      <c r="P276" s="124">
        <f t="shared" si="25"/>
        <v>40163.892999880096</v>
      </c>
      <c r="Q276" s="124">
        <f t="shared" si="27"/>
        <v>22798.057560754252</v>
      </c>
      <c r="R276" s="124">
        <f t="shared" si="28"/>
        <v>10853156.817729862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0853156.817729862</v>
      </c>
      <c r="P277" s="124">
        <f t="shared" si="25"/>
        <v>40163.892999880096</v>
      </c>
      <c r="Q277" s="124">
        <f t="shared" si="27"/>
        <v>22931.086684944232</v>
      </c>
      <c r="R277" s="124">
        <f t="shared" si="28"/>
        <v>10916251.797414687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0916251.797414687</v>
      </c>
      <c r="P278" s="124">
        <f t="shared" si="25"/>
        <v>40163.892999880096</v>
      </c>
      <c r="Q278" s="124">
        <f t="shared" si="27"/>
        <v>23064.396879649419</v>
      </c>
      <c r="R278" s="124">
        <f t="shared" si="28"/>
        <v>10979480.087294215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0979480.087294215</v>
      </c>
      <c r="P279" s="124">
        <f t="shared" si="25"/>
        <v>40163.892999880096</v>
      </c>
      <c r="Q279" s="124">
        <f t="shared" si="27"/>
        <v>23197.988738729506</v>
      </c>
      <c r="R279" s="124">
        <f t="shared" si="28"/>
        <v>11042841.969032824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1042841.969032824</v>
      </c>
      <c r="P280" s="124">
        <f t="shared" si="25"/>
        <v>40163.892999880096</v>
      </c>
      <c r="Q280" s="124">
        <f t="shared" si="27"/>
        <v>23331.862857298922</v>
      </c>
      <c r="R280" s="124">
        <f t="shared" si="28"/>
        <v>11106337.724890003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1106337.724890003</v>
      </c>
      <c r="P281" s="124">
        <f t="shared" si="25"/>
        <v>40163.892999880096</v>
      </c>
      <c r="Q281" s="124">
        <f t="shared" si="27"/>
        <v>23466.019831729478</v>
      </c>
      <c r="R281" s="124">
        <f t="shared" si="28"/>
        <v>11169967.637721613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1169967.637721613</v>
      </c>
      <c r="P282" s="124">
        <f t="shared" si="25"/>
        <v>40163.892999880096</v>
      </c>
      <c r="Q282" s="124">
        <f t="shared" si="27"/>
        <v>23600.460259653039</v>
      </c>
      <c r="R282" s="124">
        <f t="shared" si="28"/>
        <v>11233731.990981147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1233731.990981147</v>
      </c>
      <c r="P283" s="124">
        <f t="shared" si="25"/>
        <v>40163.892999880096</v>
      </c>
      <c r="Q283" s="124">
        <f t="shared" si="27"/>
        <v>23735.184739964159</v>
      </c>
      <c r="R283" s="124">
        <f t="shared" si="28"/>
        <v>11297631.068720991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1297631.068720991</v>
      </c>
      <c r="P284" s="124">
        <f t="shared" si="25"/>
        <v>40163.892999880096</v>
      </c>
      <c r="Q284" s="124">
        <f t="shared" si="27"/>
        <v>23870.193872822783</v>
      </c>
      <c r="R284" s="124">
        <f t="shared" si="28"/>
        <v>11361665.155593693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1361665.155593693</v>
      </c>
      <c r="P285" s="124">
        <f t="shared" si="25"/>
        <v>40163.892999880096</v>
      </c>
      <c r="Q285" s="124">
        <f t="shared" si="27"/>
        <v>24005.488259656893</v>
      </c>
      <c r="R285" s="124">
        <f t="shared" si="28"/>
        <v>11425834.53685323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1425834.53685323</v>
      </c>
      <c r="P286" s="124">
        <f t="shared" si="25"/>
        <v>40163.892999880096</v>
      </c>
      <c r="Q286" s="124">
        <f t="shared" si="27"/>
        <v>24141.068503165199</v>
      </c>
      <c r="R286" s="124">
        <f t="shared" si="28"/>
        <v>11490139.498356275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1490139.498356275</v>
      </c>
      <c r="P287" s="124">
        <f t="shared" si="25"/>
        <v>40163.892999880096</v>
      </c>
      <c r="Q287" s="124">
        <f t="shared" si="27"/>
        <v>24276.935207319832</v>
      </c>
      <c r="R287" s="124">
        <f t="shared" si="28"/>
        <v>11554580.326563476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1554580.326563476</v>
      </c>
      <c r="P288" s="124">
        <f t="shared" si="25"/>
        <v>40163.892999880096</v>
      </c>
      <c r="Q288" s="124">
        <f t="shared" si="27"/>
        <v>24413.088977369014</v>
      </c>
      <c r="R288" s="124">
        <f t="shared" si="28"/>
        <v>11619157.308540724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1619157.308540724</v>
      </c>
      <c r="P289" s="124">
        <f t="shared" si="25"/>
        <v>40163.892999880096</v>
      </c>
      <c r="Q289" s="124">
        <f t="shared" si="27"/>
        <v>24549.530419839772</v>
      </c>
      <c r="R289" s="124">
        <f t="shared" si="28"/>
        <v>11683870.73196044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1683870.731960444</v>
      </c>
      <c r="P290" s="124">
        <f t="shared" si="25"/>
        <v>40163.892999880096</v>
      </c>
      <c r="Q290" s="124">
        <f t="shared" si="27"/>
        <v>24686.260142540625</v>
      </c>
      <c r="R290" s="124">
        <f t="shared" si="28"/>
        <v>11748720.885102864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1748720.885102864</v>
      </c>
      <c r="P291" s="124">
        <f t="shared" si="25"/>
        <v>40163.892999880096</v>
      </c>
      <c r="Q291" s="124">
        <f t="shared" si="27"/>
        <v>24823.278754564311</v>
      </c>
      <c r="R291" s="124">
        <f t="shared" si="28"/>
        <v>11813708.056857308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1813708.056857308</v>
      </c>
      <c r="P292" s="124">
        <f t="shared" si="25"/>
        <v>40163.892999880096</v>
      </c>
      <c r="Q292" s="124">
        <f t="shared" si="27"/>
        <v>24960.586866290483</v>
      </c>
      <c r="R292" s="124">
        <f t="shared" si="28"/>
        <v>11878832.53672348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1878832.53672348</v>
      </c>
      <c r="P293" s="124">
        <f t="shared" si="25"/>
        <v>40163.892999880096</v>
      </c>
      <c r="Q293" s="124">
        <f t="shared" si="27"/>
        <v>25098.185089388437</v>
      </c>
      <c r="R293" s="124">
        <f t="shared" si="28"/>
        <v>11944094.614812749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1944094.614812749</v>
      </c>
      <c r="P294" s="124">
        <f t="shared" si="25"/>
        <v>40163.892999880096</v>
      </c>
      <c r="Q294" s="124">
        <f t="shared" si="27"/>
        <v>25236.074036819831</v>
      </c>
      <c r="R294" s="124">
        <f t="shared" si="28"/>
        <v>12009494.581849448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2009494.581849448</v>
      </c>
      <c r="P295" s="124">
        <f t="shared" si="25"/>
        <v>40163.892999880096</v>
      </c>
      <c r="Q295" s="124">
        <f t="shared" si="27"/>
        <v>25374.254322841418</v>
      </c>
      <c r="R295" s="124">
        <f t="shared" si="28"/>
        <v>12075032.72917217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2075032.72917217</v>
      </c>
      <c r="P296" s="124">
        <f t="shared" si="25"/>
        <v>40163.892999880096</v>
      </c>
      <c r="Q296" s="124">
        <f t="shared" si="27"/>
        <v>25512.726563007789</v>
      </c>
      <c r="R296" s="124">
        <f t="shared" si="28"/>
        <v>12140709.34873505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140709.348735059</v>
      </c>
      <c r="P297" s="124">
        <f t="shared" si="25"/>
        <v>40163.892999880096</v>
      </c>
      <c r="Q297" s="124">
        <f t="shared" si="27"/>
        <v>25651.491374174107</v>
      </c>
      <c r="R297" s="124">
        <f t="shared" si="28"/>
        <v>12206524.73310911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206524.733109113</v>
      </c>
      <c r="P298" s="124">
        <f t="shared" si="25"/>
        <v>40163.892999880096</v>
      </c>
      <c r="Q298" s="124">
        <f t="shared" si="27"/>
        <v>25790.549374498849</v>
      </c>
      <c r="R298" s="124">
        <f t="shared" si="28"/>
        <v>12272479.175483491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272479.175483491</v>
      </c>
      <c r="P299" s="124">
        <f t="shared" si="25"/>
        <v>40163.892999880096</v>
      </c>
      <c r="Q299" s="124">
        <f t="shared" si="27"/>
        <v>25929.901183446578</v>
      </c>
      <c r="R299" s="124">
        <f t="shared" si="28"/>
        <v>12338572.969666818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338572.969666818</v>
      </c>
      <c r="P300" s="124">
        <f t="shared" si="25"/>
        <v>40163.892999880096</v>
      </c>
      <c r="Q300" s="124">
        <f t="shared" si="27"/>
        <v>26069.547421790689</v>
      </c>
      <c r="R300" s="124">
        <f t="shared" si="28"/>
        <v>12404806.41008848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404806.410088489</v>
      </c>
      <c r="P301" s="124">
        <f t="shared" si="25"/>
        <v>40163.892999880096</v>
      </c>
      <c r="Q301" s="124">
        <f t="shared" si="27"/>
        <v>26209.488711616177</v>
      </c>
      <c r="R301" s="124">
        <f t="shared" si="28"/>
        <v>12471179.791799985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471179.791799985</v>
      </c>
      <c r="P302" s="124">
        <f t="shared" si="25"/>
        <v>40163.892999880096</v>
      </c>
      <c r="Q302" s="124">
        <f t="shared" si="27"/>
        <v>26349.725676322414</v>
      </c>
      <c r="R302" s="124">
        <f t="shared" si="28"/>
        <v>12537693.41047618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537693.410476187</v>
      </c>
      <c r="P303" s="124">
        <f t="shared" si="25"/>
        <v>40163.892999880096</v>
      </c>
      <c r="Q303" s="124">
        <f t="shared" si="27"/>
        <v>26490.25894062591</v>
      </c>
      <c r="R303" s="124">
        <f t="shared" si="28"/>
        <v>12604347.56241669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604347.562416693</v>
      </c>
      <c r="P304" s="124">
        <f t="shared" si="25"/>
        <v>40163.892999880096</v>
      </c>
      <c r="Q304" s="124">
        <f t="shared" si="27"/>
        <v>26631.089130563116</v>
      </c>
      <c r="R304" s="124">
        <f t="shared" si="28"/>
        <v>12671142.544547137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2671142.544547137</v>
      </c>
      <c r="P305" s="124">
        <f t="shared" si="25"/>
        <v>40163.892999880096</v>
      </c>
      <c r="Q305" s="124">
        <f t="shared" si="27"/>
        <v>26772.216873493202</v>
      </c>
      <c r="R305" s="124">
        <f t="shared" si="28"/>
        <v>12738078.65442051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2738078.65442051</v>
      </c>
      <c r="P306" s="124">
        <f t="shared" si="25"/>
        <v>40163.892999880096</v>
      </c>
      <c r="Q306" s="124">
        <f t="shared" si="27"/>
        <v>26913.642798100853</v>
      </c>
      <c r="R306" s="124">
        <f t="shared" si="28"/>
        <v>12805156.190218491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2805156.190218491</v>
      </c>
      <c r="P307" s="124">
        <f t="shared" si="25"/>
        <v>40163.892999880096</v>
      </c>
      <c r="Q307" s="124">
        <f t="shared" si="27"/>
        <v>27055.367534399069</v>
      </c>
      <c r="R307" s="124">
        <f t="shared" si="28"/>
        <v>12872375.45075277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2872375.450752771</v>
      </c>
      <c r="P308" s="124">
        <f t="shared" si="25"/>
        <v>40163.892999880096</v>
      </c>
      <c r="Q308" s="124">
        <f t="shared" si="27"/>
        <v>27197.391713731977</v>
      </c>
      <c r="R308" s="124">
        <f t="shared" si="28"/>
        <v>12939736.73546638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2939736.735466383</v>
      </c>
      <c r="P309" s="124">
        <f t="shared" si="25"/>
        <v>40163.892999880096</v>
      </c>
      <c r="Q309" s="124">
        <f t="shared" si="27"/>
        <v>27339.715968777629</v>
      </c>
      <c r="R309" s="124">
        <f t="shared" si="28"/>
        <v>13007240.34443504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007240.344435042</v>
      </c>
      <c r="P310" s="124">
        <f t="shared" si="25"/>
        <v>40163.892999880096</v>
      </c>
      <c r="Q310" s="124">
        <f t="shared" si="27"/>
        <v>27482.340933550844</v>
      </c>
      <c r="R310" s="124">
        <f t="shared" si="28"/>
        <v>13074886.578368472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074886.578368472</v>
      </c>
      <c r="P311" s="124">
        <f t="shared" si="25"/>
        <v>40163.892999880096</v>
      </c>
      <c r="Q311" s="124">
        <f t="shared" si="27"/>
        <v>27625.267243406004</v>
      </c>
      <c r="R311" s="124">
        <f t="shared" si="28"/>
        <v>13142675.73861175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142675.738611758</v>
      </c>
      <c r="P312" s="124">
        <f t="shared" si="25"/>
        <v>40163.892999880096</v>
      </c>
      <c r="Q312" s="124">
        <f t="shared" si="27"/>
        <v>27768.49553503991</v>
      </c>
      <c r="R312" s="124">
        <f t="shared" si="28"/>
        <v>13210608.12714667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210608.127146678</v>
      </c>
      <c r="P313" s="124">
        <f t="shared" si="25"/>
        <v>40163.892999880096</v>
      </c>
      <c r="Q313" s="124">
        <f t="shared" si="27"/>
        <v>27912.026446494612</v>
      </c>
      <c r="R313" s="124">
        <f t="shared" si="28"/>
        <v>13278684.046593053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278684.046593053</v>
      </c>
      <c r="P314" s="124">
        <f t="shared" si="25"/>
        <v>40163.892999880096</v>
      </c>
      <c r="Q314" s="124">
        <f t="shared" si="27"/>
        <v>28055.860617160233</v>
      </c>
      <c r="R314" s="124">
        <f t="shared" si="28"/>
        <v>13346903.800210094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346903.800210094</v>
      </c>
      <c r="P315" s="124">
        <f t="shared" si="25"/>
        <v>40163.892999880096</v>
      </c>
      <c r="Q315" s="124">
        <f t="shared" si="27"/>
        <v>28199.998687777839</v>
      </c>
      <c r="R315" s="124">
        <f t="shared" si="28"/>
        <v>13415267.691897752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415267.691897752</v>
      </c>
      <c r="P316" s="124">
        <f t="shared" ref="P316:P379" si="30">P315</f>
        <v>40163.892999880096</v>
      </c>
      <c r="Q316" s="124">
        <f t="shared" si="27"/>
        <v>28344.441300442286</v>
      </c>
      <c r="R316" s="124">
        <f t="shared" si="28"/>
        <v>13483776.02619807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483776.026198074</v>
      </c>
      <c r="P317" s="124">
        <f t="shared" si="30"/>
        <v>40163.892999880096</v>
      </c>
      <c r="Q317" s="124">
        <f t="shared" si="27"/>
        <v>28489.189098605071</v>
      </c>
      <c r="R317" s="124">
        <f t="shared" si="28"/>
        <v>13552429.10829656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552429.10829656</v>
      </c>
      <c r="P318" s="124">
        <f t="shared" si="30"/>
        <v>40163.892999880096</v>
      </c>
      <c r="Q318" s="124">
        <f t="shared" si="27"/>
        <v>28634.24272707722</v>
      </c>
      <c r="R318" s="124">
        <f t="shared" si="28"/>
        <v>13621227.244023517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621227.244023517</v>
      </c>
      <c r="P319" s="124">
        <f t="shared" si="30"/>
        <v>40163.892999880096</v>
      </c>
      <c r="Q319" s="124">
        <f t="shared" si="27"/>
        <v>28779.602832032138</v>
      </c>
      <c r="R319" s="124">
        <f t="shared" si="28"/>
        <v>13690170.739855429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3690170.739855429</v>
      </c>
      <c r="P320" s="124">
        <f t="shared" si="30"/>
        <v>40163.892999880096</v>
      </c>
      <c r="Q320" s="124">
        <f t="shared" si="27"/>
        <v>28925.270061008505</v>
      </c>
      <c r="R320" s="124">
        <f t="shared" si="28"/>
        <v>13759259.90291631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3759259.902916318</v>
      </c>
      <c r="P321" s="124">
        <f t="shared" si="30"/>
        <v>40163.892999880096</v>
      </c>
      <c r="Q321" s="124">
        <f t="shared" si="27"/>
        <v>29071.245062913149</v>
      </c>
      <c r="R321" s="124">
        <f t="shared" si="28"/>
        <v>13828495.040979112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3828495.040979112</v>
      </c>
      <c r="P322" s="124">
        <f t="shared" si="30"/>
        <v>40163.892999880096</v>
      </c>
      <c r="Q322" s="124">
        <f t="shared" si="27"/>
        <v>29217.528488023934</v>
      </c>
      <c r="R322" s="124">
        <f t="shared" si="28"/>
        <v>13897876.462467015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3897876.462467015</v>
      </c>
      <c r="P323" s="124">
        <f t="shared" si="30"/>
        <v>40163.892999880096</v>
      </c>
      <c r="Q323" s="124">
        <f t="shared" si="27"/>
        <v>29364.120987992672</v>
      </c>
      <c r="R323" s="124">
        <f t="shared" si="28"/>
        <v>13967404.476454888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3967404.476454888</v>
      </c>
      <c r="P324" s="124">
        <f t="shared" si="30"/>
        <v>40163.892999880096</v>
      </c>
      <c r="Q324" s="124">
        <f t="shared" si="27"/>
        <v>29511.023215848014</v>
      </c>
      <c r="R324" s="124">
        <f t="shared" si="28"/>
        <v>14037079.39267061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4037079.392670615</v>
      </c>
      <c r="P325" s="124">
        <f t="shared" si="30"/>
        <v>40163.892999880096</v>
      </c>
      <c r="Q325" s="124">
        <f t="shared" si="27"/>
        <v>29658.235825998363</v>
      </c>
      <c r="R325" s="124">
        <f t="shared" si="28"/>
        <v>14106901.521496493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4106901.521496493</v>
      </c>
      <c r="P326" s="124">
        <f t="shared" si="30"/>
        <v>40163.892999880096</v>
      </c>
      <c r="Q326" s="124">
        <f t="shared" si="27"/>
        <v>29805.75947423479</v>
      </c>
      <c r="R326" s="124">
        <f t="shared" si="28"/>
        <v>14176871.173970608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4176871.173970608</v>
      </c>
      <c r="P327" s="124">
        <f t="shared" si="30"/>
        <v>40163.892999880096</v>
      </c>
      <c r="Q327" s="124">
        <f t="shared" si="27"/>
        <v>29953.594817733952</v>
      </c>
      <c r="R327" s="124">
        <f t="shared" si="28"/>
        <v>14246988.661788221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4246988.661788221</v>
      </c>
      <c r="P328" s="124">
        <f t="shared" si="30"/>
        <v>40163.892999880096</v>
      </c>
      <c r="Q328" s="124">
        <f t="shared" si="27"/>
        <v>30101.742515061014</v>
      </c>
      <c r="R328" s="124">
        <f t="shared" si="28"/>
        <v>14317254.297303163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4317254.297303163</v>
      </c>
      <c r="P329" s="124">
        <f t="shared" si="30"/>
        <v>40163.892999880096</v>
      </c>
      <c r="Q329" s="124">
        <f t="shared" si="27"/>
        <v>30250.203226172609</v>
      </c>
      <c r="R329" s="124">
        <f t="shared" si="28"/>
        <v>14387668.39352921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4387668.393529216</v>
      </c>
      <c r="P330" s="124">
        <f t="shared" si="30"/>
        <v>40163.892999880096</v>
      </c>
      <c r="Q330" s="124">
        <f t="shared" si="27"/>
        <v>30398.977612419741</v>
      </c>
      <c r="R330" s="124">
        <f t="shared" si="28"/>
        <v>14458231.26414151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4458231.264141515</v>
      </c>
      <c r="P331" s="124">
        <f t="shared" si="30"/>
        <v>40163.892999880096</v>
      </c>
      <c r="Q331" s="124">
        <f t="shared" si="27"/>
        <v>30548.06633655075</v>
      </c>
      <c r="R331" s="124">
        <f t="shared" si="28"/>
        <v>14528943.223477945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4528943.223477945</v>
      </c>
      <c r="P332" s="124">
        <f t="shared" si="30"/>
        <v>40163.892999880096</v>
      </c>
      <c r="Q332" s="124">
        <f t="shared" si="27"/>
        <v>30697.470062714277</v>
      </c>
      <c r="R332" s="124">
        <f t="shared" si="28"/>
        <v>14599804.586540539</v>
      </c>
      <c r="Z332" s="2"/>
    </row>
    <row r="333" spans="13:26" x14ac:dyDescent="0.25">
      <c r="M333" s="2"/>
      <c r="N333" s="1">
        <f t="shared" si="29"/>
        <v>271</v>
      </c>
      <c r="O333" s="124">
        <f t="shared" ref="O333:O396" si="31">R332</f>
        <v>14599804.586540539</v>
      </c>
      <c r="P333" s="124">
        <f t="shared" si="30"/>
        <v>40163.892999880096</v>
      </c>
      <c r="Q333" s="124">
        <f t="shared" ref="Q333:Q396" si="32">O333*$P$57</f>
        <v>30847.189456462202</v>
      </c>
      <c r="R333" s="124">
        <f t="shared" ref="R333:R396" si="33">O333+P333+Q333</f>
        <v>14670815.668996882</v>
      </c>
      <c r="Z333" s="2"/>
    </row>
    <row r="334" spans="13:26" x14ac:dyDescent="0.25">
      <c r="M334" s="2"/>
      <c r="N334" s="1">
        <f t="shared" si="29"/>
        <v>272</v>
      </c>
      <c r="O334" s="124">
        <f t="shared" si="31"/>
        <v>14670815.668996882</v>
      </c>
      <c r="P334" s="124">
        <f t="shared" si="30"/>
        <v>40163.892999880096</v>
      </c>
      <c r="Q334" s="124">
        <f t="shared" si="32"/>
        <v>30997.225184752609</v>
      </c>
      <c r="R334" s="124">
        <f t="shared" si="33"/>
        <v>14741976.787181515</v>
      </c>
      <c r="Z334" s="2"/>
    </row>
    <row r="335" spans="13:26" x14ac:dyDescent="0.25">
      <c r="M335" s="2"/>
      <c r="N335" s="1">
        <f t="shared" si="29"/>
        <v>273</v>
      </c>
      <c r="O335" s="124">
        <f t="shared" si="31"/>
        <v>14741976.787181515</v>
      </c>
      <c r="P335" s="124">
        <f t="shared" si="30"/>
        <v>40163.892999880096</v>
      </c>
      <c r="Q335" s="124">
        <f t="shared" si="32"/>
        <v>31147.577915952777</v>
      </c>
      <c r="R335" s="124">
        <f t="shared" si="33"/>
        <v>14813288.258097349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4813288.258097349</v>
      </c>
      <c r="P336" s="124">
        <f t="shared" si="30"/>
        <v>40163.892999880096</v>
      </c>
      <c r="Q336" s="124">
        <f t="shared" si="32"/>
        <v>31298.248319842132</v>
      </c>
      <c r="R336" s="124">
        <f t="shared" si="33"/>
        <v>14884750.399417071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4884750.399417071</v>
      </c>
      <c r="P337" s="124">
        <f t="shared" si="30"/>
        <v>40163.892999880096</v>
      </c>
      <c r="Q337" s="124">
        <f t="shared" si="32"/>
        <v>31449.237067615246</v>
      </c>
      <c r="R337" s="124">
        <f t="shared" si="33"/>
        <v>14956363.529484566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4956363.529484566</v>
      </c>
      <c r="P338" s="124">
        <f t="shared" si="30"/>
        <v>40163.892999880096</v>
      </c>
      <c r="Q338" s="124">
        <f t="shared" si="32"/>
        <v>31600.544831884832</v>
      </c>
      <c r="R338" s="124">
        <f t="shared" si="33"/>
        <v>15028127.967316331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5028127.967316331</v>
      </c>
      <c r="P339" s="124">
        <f t="shared" si="30"/>
        <v>40163.892999880096</v>
      </c>
      <c r="Q339" s="124">
        <f t="shared" si="32"/>
        <v>31752.172286684727</v>
      </c>
      <c r="R339" s="124">
        <f t="shared" si="33"/>
        <v>15100044.032602897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5100044.032602897</v>
      </c>
      <c r="P340" s="124">
        <f t="shared" si="30"/>
        <v>40163.892999880096</v>
      </c>
      <c r="Q340" s="124">
        <f t="shared" si="32"/>
        <v>31904.1201074729</v>
      </c>
      <c r="R340" s="124">
        <f t="shared" si="33"/>
        <v>15172112.045710251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5172112.045710251</v>
      </c>
      <c r="P341" s="124">
        <f t="shared" si="30"/>
        <v>40163.892999880096</v>
      </c>
      <c r="Q341" s="124">
        <f t="shared" si="32"/>
        <v>32056.388971134456</v>
      </c>
      <c r="R341" s="124">
        <f t="shared" si="33"/>
        <v>15244332.327681266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5244332.327681266</v>
      </c>
      <c r="P342" s="124">
        <f t="shared" si="30"/>
        <v>40163.892999880096</v>
      </c>
      <c r="Q342" s="124">
        <f t="shared" si="32"/>
        <v>32208.979555984668</v>
      </c>
      <c r="R342" s="124">
        <f t="shared" si="33"/>
        <v>15316705.200237131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5316705.200237131</v>
      </c>
      <c r="P343" s="124">
        <f t="shared" si="30"/>
        <v>40163.892999880096</v>
      </c>
      <c r="Q343" s="124">
        <f t="shared" si="32"/>
        <v>32361.892541771977</v>
      </c>
      <c r="R343" s="124">
        <f t="shared" si="33"/>
        <v>15389230.985778783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5389230.985778783</v>
      </c>
      <c r="P344" s="124">
        <f t="shared" si="30"/>
        <v>40163.892999880096</v>
      </c>
      <c r="Q344" s="124">
        <f t="shared" si="32"/>
        <v>32515.128609681036</v>
      </c>
      <c r="R344" s="124">
        <f t="shared" si="33"/>
        <v>15461910.007388344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5461910.007388344</v>
      </c>
      <c r="P345" s="124">
        <f t="shared" si="30"/>
        <v>40163.892999880096</v>
      </c>
      <c r="Q345" s="124">
        <f t="shared" si="32"/>
        <v>32668.688442335733</v>
      </c>
      <c r="R345" s="124">
        <f t="shared" si="33"/>
        <v>15534742.58883056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5534742.58883056</v>
      </c>
      <c r="P346" s="124">
        <f t="shared" si="30"/>
        <v>40163.892999880096</v>
      </c>
      <c r="Q346" s="124">
        <f t="shared" si="32"/>
        <v>32822.572723802245</v>
      </c>
      <c r="R346" s="124">
        <f t="shared" si="33"/>
        <v>15607729.054554243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5607729.054554243</v>
      </c>
      <c r="P347" s="124">
        <f t="shared" si="30"/>
        <v>40163.892999880096</v>
      </c>
      <c r="Q347" s="124">
        <f t="shared" si="32"/>
        <v>32976.782139592069</v>
      </c>
      <c r="R347" s="124">
        <f t="shared" si="33"/>
        <v>15680869.729693715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5680869.729693715</v>
      </c>
      <c r="P348" s="124">
        <f t="shared" si="30"/>
        <v>40163.892999880096</v>
      </c>
      <c r="Q348" s="124">
        <f t="shared" si="32"/>
        <v>33131.317376665087</v>
      </c>
      <c r="R348" s="124">
        <f t="shared" si="33"/>
        <v>15754164.94007026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5754164.94007026</v>
      </c>
      <c r="P349" s="124">
        <f t="shared" si="30"/>
        <v>40163.892999880096</v>
      </c>
      <c r="Q349" s="124">
        <f t="shared" si="32"/>
        <v>33286.179123432637</v>
      </c>
      <c r="R349" s="124">
        <f t="shared" si="33"/>
        <v>15827615.012193574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5827615.012193574</v>
      </c>
      <c r="P350" s="124">
        <f t="shared" si="30"/>
        <v>40163.892999880096</v>
      </c>
      <c r="Q350" s="124">
        <f t="shared" si="32"/>
        <v>33441.368069760552</v>
      </c>
      <c r="R350" s="124">
        <f t="shared" si="33"/>
        <v>15901220.273263214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5901220.273263214</v>
      </c>
      <c r="P351" s="124">
        <f t="shared" si="30"/>
        <v>40163.892999880096</v>
      </c>
      <c r="Q351" s="124">
        <f t="shared" si="32"/>
        <v>33596.884906972249</v>
      </c>
      <c r="R351" s="124">
        <f t="shared" si="33"/>
        <v>15974981.051170066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5974981.051170066</v>
      </c>
      <c r="P352" s="124">
        <f t="shared" si="30"/>
        <v>40163.892999880096</v>
      </c>
      <c r="Q352" s="124">
        <f t="shared" si="32"/>
        <v>33752.730327851801</v>
      </c>
      <c r="R352" s="124">
        <f t="shared" si="33"/>
        <v>16048897.674497798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6048897.674497798</v>
      </c>
      <c r="P353" s="124">
        <f t="shared" si="30"/>
        <v>40163.892999880096</v>
      </c>
      <c r="Q353" s="124">
        <f t="shared" si="32"/>
        <v>33908.905026647059</v>
      </c>
      <c r="R353" s="124">
        <f t="shared" si="33"/>
        <v>16122970.472524324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6122970.472524324</v>
      </c>
      <c r="P354" s="124">
        <f t="shared" si="30"/>
        <v>40163.892999880096</v>
      </c>
      <c r="Q354" s="124">
        <f t="shared" si="32"/>
        <v>34065.409699072668</v>
      </c>
      <c r="R354" s="124">
        <f t="shared" si="33"/>
        <v>16197199.775223278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6197199.775223278</v>
      </c>
      <c r="P355" s="124">
        <f t="shared" si="30"/>
        <v>40163.892999880096</v>
      </c>
      <c r="Q355" s="124">
        <f t="shared" si="32"/>
        <v>34222.245042313261</v>
      </c>
      <c r="R355" s="124">
        <f t="shared" si="33"/>
        <v>16271585.91326547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6271585.91326547</v>
      </c>
      <c r="P356" s="124">
        <f t="shared" si="30"/>
        <v>40163.892999880096</v>
      </c>
      <c r="Q356" s="124">
        <f t="shared" si="32"/>
        <v>34379.411755026493</v>
      </c>
      <c r="R356" s="124">
        <f t="shared" si="33"/>
        <v>16346129.218020378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6346129.218020378</v>
      </c>
      <c r="P357" s="124">
        <f t="shared" si="30"/>
        <v>40163.892999880096</v>
      </c>
      <c r="Q357" s="124">
        <f t="shared" si="32"/>
        <v>34536.910537346172</v>
      </c>
      <c r="R357" s="124">
        <f t="shared" si="33"/>
        <v>16420830.021557603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6420830.021557603</v>
      </c>
      <c r="P358" s="124">
        <f t="shared" si="30"/>
        <v>40163.892999880096</v>
      </c>
      <c r="Q358" s="124">
        <f t="shared" si="32"/>
        <v>34694.742090885396</v>
      </c>
      <c r="R358" s="124">
        <f t="shared" si="33"/>
        <v>16495688.656648368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6495688.656648368</v>
      </c>
      <c r="P359" s="124">
        <f t="shared" si="30"/>
        <v>40163.892999880096</v>
      </c>
      <c r="Q359" s="124">
        <f t="shared" si="32"/>
        <v>34852.907118739655</v>
      </c>
      <c r="R359" s="124">
        <f t="shared" si="33"/>
        <v>16570705.456766987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6570705.456766987</v>
      </c>
      <c r="P360" s="124">
        <f t="shared" si="30"/>
        <v>40163.892999880096</v>
      </c>
      <c r="Q360" s="124">
        <f t="shared" si="32"/>
        <v>35011.406325489996</v>
      </c>
      <c r="R360" s="124">
        <f t="shared" si="33"/>
        <v>16645880.756092357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6645880.756092357</v>
      </c>
      <c r="P361" s="124">
        <f t="shared" si="30"/>
        <v>40163.892999880096</v>
      </c>
      <c r="Q361" s="124">
        <f t="shared" si="32"/>
        <v>35170.240417206107</v>
      </c>
      <c r="R361" s="124">
        <f t="shared" si="33"/>
        <v>16721214.889509443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6721214.889509443</v>
      </c>
      <c r="P362" s="124">
        <f t="shared" si="30"/>
        <v>40163.892999880096</v>
      </c>
      <c r="Q362" s="124">
        <f t="shared" si="32"/>
        <v>35329.410101449525</v>
      </c>
      <c r="R362" s="124">
        <f t="shared" si="33"/>
        <v>16796708.19261077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6796708.192610774</v>
      </c>
      <c r="P363" s="124">
        <f t="shared" si="30"/>
        <v>40163.892999880096</v>
      </c>
      <c r="Q363" s="124">
        <f t="shared" si="32"/>
        <v>35488.916087276746</v>
      </c>
      <c r="R363" s="124">
        <f t="shared" si="33"/>
        <v>16872361.00169793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6872361.001697931</v>
      </c>
      <c r="P364" s="124">
        <f t="shared" si="30"/>
        <v>40163.892999880096</v>
      </c>
      <c r="Q364" s="124">
        <f t="shared" si="32"/>
        <v>35648.759085242382</v>
      </c>
      <c r="R364" s="124">
        <f t="shared" si="33"/>
        <v>16948173.65378305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6948173.653783053</v>
      </c>
      <c r="P365" s="124">
        <f t="shared" si="30"/>
        <v>40163.892999880096</v>
      </c>
      <c r="Q365" s="124">
        <f t="shared" si="32"/>
        <v>35808.939807402363</v>
      </c>
      <c r="R365" s="124">
        <f t="shared" si="33"/>
        <v>17024146.486590337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7024146.486590337</v>
      </c>
      <c r="P366" s="124">
        <f t="shared" si="30"/>
        <v>40163.892999880096</v>
      </c>
      <c r="Q366" s="124">
        <f t="shared" si="32"/>
        <v>35969.45896731707</v>
      </c>
      <c r="R366" s="124">
        <f t="shared" si="33"/>
        <v>17100279.838557534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7100279.838557534</v>
      </c>
      <c r="P367" s="124">
        <f t="shared" si="30"/>
        <v>40163.892999880096</v>
      </c>
      <c r="Q367" s="124">
        <f t="shared" si="32"/>
        <v>36130.317280054536</v>
      </c>
      <c r="R367" s="124">
        <f t="shared" si="33"/>
        <v>17176574.048837468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7176574.048837468</v>
      </c>
      <c r="P368" s="124">
        <f t="shared" si="30"/>
        <v>40163.892999880096</v>
      </c>
      <c r="Q368" s="124">
        <f t="shared" si="32"/>
        <v>36291.515462193631</v>
      </c>
      <c r="R368" s="124">
        <f t="shared" si="33"/>
        <v>17253029.457299542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7253029.457299542</v>
      </c>
      <c r="P369" s="124">
        <f t="shared" si="30"/>
        <v>40163.892999880096</v>
      </c>
      <c r="Q369" s="124">
        <f t="shared" si="32"/>
        <v>36453.054231827227</v>
      </c>
      <c r="R369" s="124">
        <f t="shared" si="33"/>
        <v>17329646.404531248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329646.404531248</v>
      </c>
      <c r="P370" s="124">
        <f t="shared" si="30"/>
        <v>40163.892999880096</v>
      </c>
      <c r="Q370" s="124">
        <f t="shared" si="32"/>
        <v>36614.934308565447</v>
      </c>
      <c r="R370" s="124">
        <f t="shared" si="33"/>
        <v>17406425.23183969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7406425.231839694</v>
      </c>
      <c r="P371" s="124">
        <f t="shared" si="30"/>
        <v>40163.892999880096</v>
      </c>
      <c r="Q371" s="124">
        <f t="shared" si="32"/>
        <v>36777.156413538833</v>
      </c>
      <c r="R371" s="124">
        <f t="shared" si="33"/>
        <v>17483366.281253114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7483366.281253114</v>
      </c>
      <c r="P372" s="124">
        <f t="shared" si="30"/>
        <v>40163.892999880096</v>
      </c>
      <c r="Q372" s="124">
        <f t="shared" si="32"/>
        <v>36939.721269401547</v>
      </c>
      <c r="R372" s="124">
        <f t="shared" si="33"/>
        <v>17560469.89552239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7560469.895522397</v>
      </c>
      <c r="P373" s="124">
        <f t="shared" si="30"/>
        <v>40163.892999880096</v>
      </c>
      <c r="Q373" s="124">
        <f t="shared" si="32"/>
        <v>37102.629600334636</v>
      </c>
      <c r="R373" s="124">
        <f t="shared" si="33"/>
        <v>17637736.41812261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7637736.418122612</v>
      </c>
      <c r="P374" s="124">
        <f t="shared" si="30"/>
        <v>40163.892999880096</v>
      </c>
      <c r="Q374" s="124">
        <f t="shared" si="32"/>
        <v>37265.882132049213</v>
      </c>
      <c r="R374" s="124">
        <f t="shared" si="33"/>
        <v>17715166.19325454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7715166.193254542</v>
      </c>
      <c r="P375" s="124">
        <f t="shared" si="30"/>
        <v>40163.892999880096</v>
      </c>
      <c r="Q375" s="124">
        <f t="shared" si="32"/>
        <v>37429.479591789728</v>
      </c>
      <c r="R375" s="124">
        <f t="shared" si="33"/>
        <v>17792759.56584621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7792759.565846212</v>
      </c>
      <c r="P376" s="124">
        <f t="shared" si="30"/>
        <v>40163.892999880096</v>
      </c>
      <c r="Q376" s="124">
        <f t="shared" si="32"/>
        <v>37593.422708337166</v>
      </c>
      <c r="R376" s="124">
        <f t="shared" si="33"/>
        <v>17870516.881554428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7870516.881554428</v>
      </c>
      <c r="P377" s="124">
        <f t="shared" si="30"/>
        <v>40163.892999880096</v>
      </c>
      <c r="Q377" s="124">
        <f t="shared" si="32"/>
        <v>37757.712212012346</v>
      </c>
      <c r="R377" s="124">
        <f t="shared" si="33"/>
        <v>17948438.4867663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7948438.48676632</v>
      </c>
      <c r="P378" s="124">
        <f t="shared" si="30"/>
        <v>40163.892999880096</v>
      </c>
      <c r="Q378" s="124">
        <f t="shared" si="32"/>
        <v>37922.348834679113</v>
      </c>
      <c r="R378" s="124">
        <f t="shared" si="33"/>
        <v>18026524.728600878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8026524.728600878</v>
      </c>
      <c r="P379" s="124">
        <f t="shared" si="30"/>
        <v>40163.892999880096</v>
      </c>
      <c r="Q379" s="124">
        <f t="shared" si="32"/>
        <v>38087.333309747664</v>
      </c>
      <c r="R379" s="124">
        <f t="shared" si="33"/>
        <v>18104775.954910506</v>
      </c>
      <c r="Z379" s="2"/>
    </row>
    <row r="380" spans="13:26" x14ac:dyDescent="0.25">
      <c r="M380" s="2"/>
      <c r="N380" s="1">
        <f t="shared" ref="N380:N422" si="34">N379+1</f>
        <v>318</v>
      </c>
      <c r="O380" s="124">
        <f t="shared" si="31"/>
        <v>18104775.954910506</v>
      </c>
      <c r="P380" s="124">
        <f t="shared" ref="P380:P422" si="35">P379</f>
        <v>40163.892999880096</v>
      </c>
      <c r="Q380" s="124">
        <f t="shared" si="32"/>
        <v>38252.666372177751</v>
      </c>
      <c r="R380" s="124">
        <f t="shared" si="33"/>
        <v>18183192.514282562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8183192.514282562</v>
      </c>
      <c r="P381" s="124">
        <f t="shared" si="35"/>
        <v>40163.892999880096</v>
      </c>
      <c r="Q381" s="124">
        <f t="shared" si="32"/>
        <v>38418.348758481996</v>
      </c>
      <c r="R381" s="124">
        <f t="shared" si="33"/>
        <v>18261774.756040923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8261774.756040923</v>
      </c>
      <c r="P382" s="124">
        <f t="shared" si="35"/>
        <v>40163.892999880096</v>
      </c>
      <c r="Q382" s="124">
        <f t="shared" si="32"/>
        <v>38584.381206729173</v>
      </c>
      <c r="R382" s="124">
        <f t="shared" si="33"/>
        <v>18340523.03024753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340523.030247532</v>
      </c>
      <c r="P383" s="124">
        <f t="shared" si="35"/>
        <v>40163.892999880096</v>
      </c>
      <c r="Q383" s="124">
        <f t="shared" si="32"/>
        <v>38750.764456547469</v>
      </c>
      <c r="R383" s="124">
        <f t="shared" si="33"/>
        <v>18419437.68770396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8419437.68770396</v>
      </c>
      <c r="P384" s="124">
        <f t="shared" si="35"/>
        <v>40163.892999880096</v>
      </c>
      <c r="Q384" s="124">
        <f t="shared" si="32"/>
        <v>38917.499249127803</v>
      </c>
      <c r="R384" s="124">
        <f t="shared" si="33"/>
        <v>18498519.079952966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8498519.079952966</v>
      </c>
      <c r="P385" s="124">
        <f t="shared" si="35"/>
        <v>40163.892999880096</v>
      </c>
      <c r="Q385" s="124">
        <f t="shared" si="32"/>
        <v>39084.586327227109</v>
      </c>
      <c r="R385" s="124">
        <f t="shared" si="33"/>
        <v>18577767.559280075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8577767.559280075</v>
      </c>
      <c r="P386" s="124">
        <f t="shared" si="35"/>
        <v>40163.892999880096</v>
      </c>
      <c r="Q386" s="124">
        <f t="shared" si="32"/>
        <v>39252.026435171669</v>
      </c>
      <c r="R386" s="124">
        <f t="shared" si="33"/>
        <v>18657183.478715125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8657183.478715125</v>
      </c>
      <c r="P387" s="124">
        <f t="shared" si="35"/>
        <v>40163.892999880096</v>
      </c>
      <c r="Q387" s="124">
        <f t="shared" si="32"/>
        <v>39419.820318860402</v>
      </c>
      <c r="R387" s="124">
        <f t="shared" si="33"/>
        <v>18736767.192033865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8736767.192033865</v>
      </c>
      <c r="P388" s="124">
        <f t="shared" si="35"/>
        <v>40163.892999880096</v>
      </c>
      <c r="Q388" s="124">
        <f t="shared" si="32"/>
        <v>39587.968725768194</v>
      </c>
      <c r="R388" s="124">
        <f t="shared" si="33"/>
        <v>18816519.053759512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8816519.053759512</v>
      </c>
      <c r="P389" s="124">
        <f t="shared" si="35"/>
        <v>40163.892999880096</v>
      </c>
      <c r="Q389" s="124">
        <f t="shared" si="32"/>
        <v>39756.472404949258</v>
      </c>
      <c r="R389" s="124">
        <f t="shared" si="33"/>
        <v>18896439.419164341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8896439.419164341</v>
      </c>
      <c r="P390" s="124">
        <f t="shared" si="35"/>
        <v>40163.892999880096</v>
      </c>
      <c r="Q390" s="124">
        <f t="shared" si="32"/>
        <v>39925.33210704042</v>
      </c>
      <c r="R390" s="124">
        <f t="shared" si="33"/>
        <v>18976528.644271262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8976528.644271262</v>
      </c>
      <c r="P391" s="124">
        <f t="shared" si="35"/>
        <v>40163.892999880096</v>
      </c>
      <c r="Q391" s="124">
        <f t="shared" si="32"/>
        <v>40094.548584264507</v>
      </c>
      <c r="R391" s="124">
        <f t="shared" si="33"/>
        <v>19056787.085855406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9056787.085855406</v>
      </c>
      <c r="P392" s="124">
        <f t="shared" si="35"/>
        <v>40163.892999880096</v>
      </c>
      <c r="Q392" s="124">
        <f t="shared" si="32"/>
        <v>40264.122590433661</v>
      </c>
      <c r="R392" s="124">
        <f t="shared" si="33"/>
        <v>19137215.10144572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9137215.10144572</v>
      </c>
      <c r="P393" s="124">
        <f t="shared" si="35"/>
        <v>40163.892999880096</v>
      </c>
      <c r="Q393" s="124">
        <f t="shared" si="32"/>
        <v>40434.054880952739</v>
      </c>
      <c r="R393" s="124">
        <f t="shared" si="33"/>
        <v>19217813.049326554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9217813.049326554</v>
      </c>
      <c r="P394" s="124">
        <f t="shared" si="35"/>
        <v>40163.892999880096</v>
      </c>
      <c r="Q394" s="124">
        <f t="shared" si="32"/>
        <v>40604.346212822631</v>
      </c>
      <c r="R394" s="124">
        <f t="shared" si="33"/>
        <v>19298581.28853925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9298581.288539257</v>
      </c>
      <c r="P395" s="124">
        <f t="shared" si="35"/>
        <v>40163.892999880096</v>
      </c>
      <c r="Q395" s="124">
        <f t="shared" si="32"/>
        <v>40774.997344643663</v>
      </c>
      <c r="R395" s="124">
        <f t="shared" si="33"/>
        <v>19379520.17888378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19379520.17888378</v>
      </c>
      <c r="P396" s="124">
        <f t="shared" si="35"/>
        <v>40163.892999880096</v>
      </c>
      <c r="Q396" s="124">
        <f t="shared" si="32"/>
        <v>40946.009036618983</v>
      </c>
      <c r="R396" s="124">
        <f t="shared" si="33"/>
        <v>19460630.080920279</v>
      </c>
      <c r="Z396" s="2"/>
    </row>
    <row r="397" spans="13:26" x14ac:dyDescent="0.25">
      <c r="M397" s="2"/>
      <c r="N397" s="1">
        <f t="shared" si="34"/>
        <v>335</v>
      </c>
      <c r="O397" s="124">
        <f t="shared" ref="O397:O422" si="36">R396</f>
        <v>19460630.080920279</v>
      </c>
      <c r="P397" s="124">
        <f t="shared" si="35"/>
        <v>40163.892999880096</v>
      </c>
      <c r="Q397" s="124">
        <f t="shared" ref="Q397:Q422" si="37">O397*$P$57</f>
        <v>41117.382050557921</v>
      </c>
      <c r="R397" s="124">
        <f t="shared" ref="R397:R422" si="38">O397+P397+Q397</f>
        <v>19541911.355970718</v>
      </c>
      <c r="Z397" s="2"/>
    </row>
    <row r="398" spans="13:26" x14ac:dyDescent="0.25">
      <c r="M398" s="2"/>
      <c r="N398" s="1">
        <f t="shared" si="34"/>
        <v>336</v>
      </c>
      <c r="O398" s="124">
        <f t="shared" si="36"/>
        <v>19541911.355970718</v>
      </c>
      <c r="P398" s="124">
        <f t="shared" si="35"/>
        <v>40163.892999880096</v>
      </c>
      <c r="Q398" s="124">
        <f t="shared" si="37"/>
        <v>41289.117149879399</v>
      </c>
      <c r="R398" s="124">
        <f t="shared" si="38"/>
        <v>19623364.366120476</v>
      </c>
      <c r="Z398" s="2"/>
    </row>
    <row r="399" spans="13:26" x14ac:dyDescent="0.25">
      <c r="M399" s="2"/>
      <c r="N399" s="1">
        <f t="shared" si="34"/>
        <v>337</v>
      </c>
      <c r="O399" s="124">
        <f t="shared" si="36"/>
        <v>19623364.366120476</v>
      </c>
      <c r="P399" s="124">
        <f t="shared" si="35"/>
        <v>40163.892999880096</v>
      </c>
      <c r="Q399" s="124">
        <f t="shared" si="37"/>
        <v>41461.215099615321</v>
      </c>
      <c r="R399" s="124">
        <f t="shared" si="38"/>
        <v>19704989.47421997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19704989.47421997</v>
      </c>
      <c r="P400" s="124">
        <f t="shared" si="35"/>
        <v>40163.892999880096</v>
      </c>
      <c r="Q400" s="124">
        <f t="shared" si="37"/>
        <v>41633.676666414001</v>
      </c>
      <c r="R400" s="124">
        <f t="shared" si="38"/>
        <v>19786787.043886263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19786787.043886263</v>
      </c>
      <c r="P401" s="124">
        <f t="shared" si="35"/>
        <v>40163.892999880096</v>
      </c>
      <c r="Q401" s="124">
        <f t="shared" si="37"/>
        <v>41806.502618543556</v>
      </c>
      <c r="R401" s="124">
        <f t="shared" si="38"/>
        <v>19868757.439504687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19868757.439504687</v>
      </c>
      <c r="P402" s="124">
        <f t="shared" si="35"/>
        <v>40163.892999880096</v>
      </c>
      <c r="Q402" s="124">
        <f t="shared" si="37"/>
        <v>41979.69372589534</v>
      </c>
      <c r="R402" s="124">
        <f t="shared" si="38"/>
        <v>19950901.026230462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19950901.026230462</v>
      </c>
      <c r="P403" s="124">
        <f t="shared" si="35"/>
        <v>40163.892999880096</v>
      </c>
      <c r="Q403" s="124">
        <f t="shared" si="37"/>
        <v>42153.250759987379</v>
      </c>
      <c r="R403" s="124">
        <f t="shared" si="38"/>
        <v>20033218.169990331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20033218.169990331</v>
      </c>
      <c r="P404" s="124">
        <f t="shared" si="35"/>
        <v>40163.892999880096</v>
      </c>
      <c r="Q404" s="124">
        <f t="shared" si="37"/>
        <v>42327.174493967796</v>
      </c>
      <c r="R404" s="124">
        <f t="shared" si="38"/>
        <v>20115709.237484179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20115709.237484179</v>
      </c>
      <c r="P405" s="124">
        <f t="shared" si="35"/>
        <v>40163.892999880096</v>
      </c>
      <c r="Q405" s="124">
        <f t="shared" si="37"/>
        <v>42501.465702618247</v>
      </c>
      <c r="R405" s="124">
        <f t="shared" si="38"/>
        <v>20198374.596186679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20198374.596186679</v>
      </c>
      <c r="P406" s="124">
        <f t="shared" si="35"/>
        <v>40163.892999880096</v>
      </c>
      <c r="Q406" s="124">
        <f t="shared" si="37"/>
        <v>42676.125162357399</v>
      </c>
      <c r="R406" s="124">
        <f t="shared" si="38"/>
        <v>20281214.614348914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20281214.614348914</v>
      </c>
      <c r="P407" s="124">
        <f t="shared" si="35"/>
        <v>40163.892999880096</v>
      </c>
      <c r="Q407" s="124">
        <f t="shared" si="37"/>
        <v>42851.153651244371</v>
      </c>
      <c r="R407" s="124">
        <f t="shared" si="38"/>
        <v>20364229.661000039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20364229.661000039</v>
      </c>
      <c r="P408" s="124">
        <f t="shared" si="35"/>
        <v>40163.892999880096</v>
      </c>
      <c r="Q408" s="124">
        <f t="shared" si="37"/>
        <v>43026.551948982211</v>
      </c>
      <c r="R408" s="124">
        <f t="shared" si="38"/>
        <v>20447420.105948903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20447420.105948903</v>
      </c>
      <c r="P409" s="124">
        <f t="shared" si="35"/>
        <v>40163.892999880096</v>
      </c>
      <c r="Q409" s="124">
        <f t="shared" si="37"/>
        <v>43202.320836921346</v>
      </c>
      <c r="R409" s="124">
        <f t="shared" si="38"/>
        <v>20530786.319785703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20530786.319785703</v>
      </c>
      <c r="P410" s="124">
        <f t="shared" si="35"/>
        <v>40163.892999880096</v>
      </c>
      <c r="Q410" s="124">
        <f t="shared" si="37"/>
        <v>43378.461098063097</v>
      </c>
      <c r="R410" s="124">
        <f t="shared" si="38"/>
        <v>20614328.673883647</v>
      </c>
      <c r="Z410" s="2"/>
    </row>
    <row r="411" spans="13:26" x14ac:dyDescent="0.25">
      <c r="M411" s="2"/>
      <c r="N411" s="1">
        <f t="shared" si="34"/>
        <v>349</v>
      </c>
      <c r="O411" s="124">
        <f t="shared" si="36"/>
        <v>20614328.673883647</v>
      </c>
      <c r="P411" s="124">
        <f t="shared" si="35"/>
        <v>40163.892999880096</v>
      </c>
      <c r="Q411" s="124">
        <f t="shared" si="37"/>
        <v>43554.973517063132</v>
      </c>
      <c r="R411" s="124">
        <f t="shared" si="38"/>
        <v>20698047.540400591</v>
      </c>
      <c r="Z411" s="2"/>
    </row>
    <row r="412" spans="13:26" x14ac:dyDescent="0.25">
      <c r="M412" s="2"/>
      <c r="N412" s="1">
        <f t="shared" si="34"/>
        <v>350</v>
      </c>
      <c r="O412" s="124">
        <f t="shared" si="36"/>
        <v>20698047.540400591</v>
      </c>
      <c r="P412" s="124">
        <f t="shared" si="35"/>
        <v>40163.892999880096</v>
      </c>
      <c r="Q412" s="124">
        <f t="shared" si="37"/>
        <v>43731.858880234999</v>
      </c>
      <c r="R412" s="124">
        <f t="shared" si="38"/>
        <v>20781943.292280708</v>
      </c>
      <c r="Z412" s="2"/>
    </row>
    <row r="413" spans="13:26" x14ac:dyDescent="0.25">
      <c r="M413" s="2"/>
      <c r="N413" s="1">
        <f t="shared" si="34"/>
        <v>351</v>
      </c>
      <c r="O413" s="124">
        <f t="shared" si="36"/>
        <v>20781943.292280708</v>
      </c>
      <c r="P413" s="124">
        <f t="shared" si="35"/>
        <v>40163.892999880096</v>
      </c>
      <c r="Q413" s="124">
        <f t="shared" si="37"/>
        <v>43909.117975553585</v>
      </c>
      <c r="R413" s="124">
        <f t="shared" si="38"/>
        <v>20866016.303256143</v>
      </c>
      <c r="Z413" s="2"/>
    </row>
    <row r="414" spans="13:26" x14ac:dyDescent="0.25">
      <c r="M414" s="2"/>
      <c r="N414" s="1">
        <f t="shared" si="34"/>
        <v>352</v>
      </c>
      <c r="O414" s="124">
        <f t="shared" si="36"/>
        <v>20866016.303256143</v>
      </c>
      <c r="P414" s="124">
        <f t="shared" si="35"/>
        <v>40163.892999880096</v>
      </c>
      <c r="Q414" s="124">
        <f t="shared" si="37"/>
        <v>44086.751592658657</v>
      </c>
      <c r="R414" s="124">
        <f t="shared" si="38"/>
        <v>20950266.947848681</v>
      </c>
      <c r="Z414" s="2"/>
    </row>
    <row r="415" spans="13:26" x14ac:dyDescent="0.25">
      <c r="M415" s="2"/>
      <c r="N415" s="1">
        <f t="shared" si="34"/>
        <v>353</v>
      </c>
      <c r="O415" s="124">
        <f t="shared" si="36"/>
        <v>20950266.947848681</v>
      </c>
      <c r="P415" s="124">
        <f t="shared" si="35"/>
        <v>40163.892999880096</v>
      </c>
      <c r="Q415" s="124">
        <f t="shared" si="37"/>
        <v>44264.760522858385</v>
      </c>
      <c r="R415" s="124">
        <f t="shared" si="38"/>
        <v>21034695.601371419</v>
      </c>
      <c r="Z415" s="2"/>
    </row>
    <row r="416" spans="13:26" x14ac:dyDescent="0.25">
      <c r="M416" s="2"/>
      <c r="N416" s="1">
        <f t="shared" si="34"/>
        <v>354</v>
      </c>
      <c r="O416" s="124">
        <f t="shared" si="36"/>
        <v>21034695.601371419</v>
      </c>
      <c r="P416" s="124">
        <f t="shared" si="35"/>
        <v>40163.892999880096</v>
      </c>
      <c r="Q416" s="124">
        <f t="shared" si="37"/>
        <v>44443.145559132827</v>
      </c>
      <c r="R416" s="124">
        <f t="shared" si="38"/>
        <v>21119302.639930431</v>
      </c>
      <c r="Z416" s="2"/>
    </row>
    <row r="417" spans="13:26" x14ac:dyDescent="0.25">
      <c r="M417" s="2"/>
      <c r="N417" s="1">
        <f t="shared" si="34"/>
        <v>355</v>
      </c>
      <c r="O417" s="124">
        <f t="shared" si="36"/>
        <v>21119302.639930431</v>
      </c>
      <c r="P417" s="124">
        <f t="shared" si="35"/>
        <v>40163.892999880096</v>
      </c>
      <c r="Q417" s="124">
        <f t="shared" si="37"/>
        <v>44621.90749613753</v>
      </c>
      <c r="R417" s="124">
        <f t="shared" si="38"/>
        <v>21204088.440426446</v>
      </c>
      <c r="Z417" s="2"/>
    </row>
    <row r="418" spans="13:26" x14ac:dyDescent="0.25">
      <c r="M418" s="2"/>
      <c r="N418" s="1">
        <f t="shared" si="34"/>
        <v>356</v>
      </c>
      <c r="O418" s="124">
        <f t="shared" si="36"/>
        <v>21204088.440426446</v>
      </c>
      <c r="P418" s="124">
        <f t="shared" si="35"/>
        <v>40163.892999880096</v>
      </c>
      <c r="Q418" s="124">
        <f t="shared" si="37"/>
        <v>44801.047130206978</v>
      </c>
      <c r="R418" s="124">
        <f t="shared" si="38"/>
        <v>21289053.380556535</v>
      </c>
      <c r="Z418" s="2"/>
    </row>
    <row r="419" spans="13:26" x14ac:dyDescent="0.25">
      <c r="M419" s="2"/>
      <c r="N419" s="1">
        <f t="shared" si="34"/>
        <v>357</v>
      </c>
      <c r="O419" s="124">
        <f t="shared" si="36"/>
        <v>21289053.380556535</v>
      </c>
      <c r="P419" s="124">
        <f t="shared" si="35"/>
        <v>40163.892999880096</v>
      </c>
      <c r="Q419" s="124">
        <f t="shared" si="37"/>
        <v>44980.565259358242</v>
      </c>
      <c r="R419" s="124">
        <f t="shared" si="38"/>
        <v>21374197.838815775</v>
      </c>
      <c r="Z419" s="2"/>
    </row>
    <row r="420" spans="13:26" x14ac:dyDescent="0.25">
      <c r="M420" s="2"/>
      <c r="N420" s="1">
        <f t="shared" si="34"/>
        <v>358</v>
      </c>
      <c r="O420" s="124">
        <f t="shared" si="36"/>
        <v>21374197.838815775</v>
      </c>
      <c r="P420" s="124">
        <f t="shared" si="35"/>
        <v>40163.892999880096</v>
      </c>
      <c r="Q420" s="124">
        <f t="shared" si="37"/>
        <v>45160.462683294449</v>
      </c>
      <c r="R420" s="124">
        <f t="shared" si="38"/>
        <v>21459522.194498949</v>
      </c>
      <c r="Z420" s="2"/>
    </row>
    <row r="421" spans="13:26" x14ac:dyDescent="0.25">
      <c r="M421" s="2"/>
      <c r="N421" s="1">
        <f t="shared" si="34"/>
        <v>359</v>
      </c>
      <c r="O421" s="124">
        <f t="shared" si="36"/>
        <v>21459522.194498949</v>
      </c>
      <c r="P421" s="124">
        <f t="shared" si="35"/>
        <v>40163.892999880096</v>
      </c>
      <c r="Q421" s="124">
        <f t="shared" si="37"/>
        <v>45340.740203408372</v>
      </c>
      <c r="R421" s="124">
        <f t="shared" si="38"/>
        <v>21545026.827702235</v>
      </c>
      <c r="Z421" s="2"/>
    </row>
    <row r="422" spans="13:26" x14ac:dyDescent="0.25">
      <c r="M422" s="2"/>
      <c r="N422" s="1">
        <f t="shared" si="34"/>
        <v>360</v>
      </c>
      <c r="O422" s="124">
        <f t="shared" si="36"/>
        <v>21545026.827702235</v>
      </c>
      <c r="P422" s="124">
        <f t="shared" si="35"/>
        <v>40163.892999880096</v>
      </c>
      <c r="Q422" s="124">
        <f t="shared" si="37"/>
        <v>45521.39862278603</v>
      </c>
      <c r="R422" s="124">
        <f t="shared" si="38"/>
        <v>21630712.1193249</v>
      </c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O471" s="124"/>
      <c r="P471" s="124"/>
      <c r="Q471" s="124"/>
      <c r="R471" s="124"/>
      <c r="Z471" s="2"/>
    </row>
    <row r="472" spans="13:26" x14ac:dyDescent="0.25">
      <c r="M472" s="2"/>
      <c r="O472" s="124"/>
      <c r="P472" s="124"/>
      <c r="Q472" s="124"/>
      <c r="R472" s="124"/>
      <c r="Z472" s="2"/>
    </row>
    <row r="473" spans="13:26" x14ac:dyDescent="0.25">
      <c r="M473" s="2"/>
      <c r="O473" s="124"/>
      <c r="P473" s="124"/>
      <c r="Q473" s="124"/>
      <c r="R473" s="124"/>
      <c r="Z473" s="2"/>
    </row>
    <row r="474" spans="13:26" x14ac:dyDescent="0.25">
      <c r="M474" s="2"/>
      <c r="O474" s="124"/>
      <c r="P474" s="124"/>
      <c r="Q474" s="124"/>
      <c r="R474" s="124"/>
      <c r="Z474" s="2"/>
    </row>
    <row r="475" spans="13:26" x14ac:dyDescent="0.25">
      <c r="M475" s="2"/>
      <c r="O475" s="124"/>
      <c r="P475" s="124"/>
      <c r="Q475" s="124"/>
      <c r="R475" s="124"/>
      <c r="Z475" s="2"/>
    </row>
    <row r="476" spans="13:26" x14ac:dyDescent="0.25">
      <c r="M476" s="2"/>
      <c r="O476" s="124"/>
      <c r="P476" s="124"/>
      <c r="Q476" s="124"/>
      <c r="R476" s="124"/>
      <c r="Z476" s="2"/>
    </row>
    <row r="477" spans="13:26" x14ac:dyDescent="0.25">
      <c r="M477" s="2"/>
      <c r="O477" s="124"/>
      <c r="P477" s="124"/>
      <c r="Q477" s="124"/>
      <c r="R477" s="124"/>
      <c r="Z477" s="2"/>
    </row>
    <row r="478" spans="13:26" x14ac:dyDescent="0.25">
      <c r="M478" s="2"/>
      <c r="O478" s="124"/>
      <c r="P478" s="124"/>
      <c r="Q478" s="124"/>
      <c r="R478" s="124"/>
      <c r="Z478" s="2"/>
    </row>
    <row r="479" spans="13:26" x14ac:dyDescent="0.25">
      <c r="M479" s="2"/>
      <c r="O479" s="124"/>
      <c r="P479" s="124"/>
      <c r="Q479" s="124"/>
      <c r="R479" s="124"/>
      <c r="Z479" s="2"/>
    </row>
    <row r="480" spans="13:26" x14ac:dyDescent="0.25">
      <c r="M480" s="2"/>
      <c r="O480" s="124"/>
      <c r="P480" s="124"/>
      <c r="Q480" s="124"/>
      <c r="R480" s="124"/>
      <c r="Z480" s="2"/>
    </row>
    <row r="481" spans="13:26" x14ac:dyDescent="0.25">
      <c r="M481" s="2"/>
      <c r="O481" s="124"/>
      <c r="P481" s="124"/>
      <c r="Q481" s="124"/>
      <c r="R481" s="124"/>
      <c r="Z481" s="2"/>
    </row>
    <row r="482" spans="13:26" x14ac:dyDescent="0.25">
      <c r="M482" s="2"/>
      <c r="O482" s="124"/>
      <c r="P482" s="124"/>
      <c r="Q482" s="124"/>
      <c r="R482" s="124"/>
      <c r="Z482" s="2"/>
    </row>
    <row r="483" spans="13:26" x14ac:dyDescent="0.25">
      <c r="M483" s="2"/>
      <c r="N483" s="163" t="s">
        <v>216</v>
      </c>
      <c r="O483" s="163" t="s">
        <v>216</v>
      </c>
      <c r="P483" s="163" t="s">
        <v>216</v>
      </c>
      <c r="Q483" s="163" t="s">
        <v>216</v>
      </c>
      <c r="R483" s="163" t="s">
        <v>216</v>
      </c>
      <c r="Z483" s="2"/>
    </row>
    <row r="484" spans="13:26" x14ac:dyDescent="0.25">
      <c r="M484" s="2"/>
      <c r="N484" s="134"/>
      <c r="O484" s="134" t="s">
        <v>231</v>
      </c>
      <c r="P484" s="196">
        <f>SUM(P63:P482)</f>
        <v>14459001.479956809</v>
      </c>
      <c r="Q484" s="196">
        <f>SUM(Q63:Q482)</f>
        <v>7171710.6393680889</v>
      </c>
      <c r="R484" s="196">
        <f>P484+Q484</f>
        <v>21630712.1193249</v>
      </c>
      <c r="S484" s="124">
        <f>R484-P58</f>
        <v>8.1956386566162109E-8</v>
      </c>
      <c r="Z484" s="2"/>
    </row>
    <row r="485" spans="13:26" x14ac:dyDescent="0.25"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4DBCC-DA8A-4B9F-A36D-FB20824C456E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4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amison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770673.7406488229</v>
      </c>
      <c r="Q8" s="184">
        <f>G10</f>
        <v>4439045.8174935598</v>
      </c>
      <c r="R8" s="184">
        <f>G11</f>
        <v>4445483.2125120144</v>
      </c>
      <c r="S8" s="184">
        <f>G12</f>
        <v>4434866.9166152794</v>
      </c>
      <c r="T8" s="184">
        <f>G13</f>
        <v>-3548722.205972030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9122607.513742127</v>
      </c>
      <c r="Q9" s="184">
        <f>L10</f>
        <v>9367829.673039902</v>
      </c>
      <c r="R9" s="184">
        <f>L11</f>
        <v>9534261.4005927648</v>
      </c>
      <c r="S9" s="184">
        <f>L12</f>
        <v>7831487.7411812898</v>
      </c>
      <c r="T9" s="184">
        <f>L13</f>
        <v>-7610971.301071829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8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4209575</v>
      </c>
      <c r="F10" s="164">
        <f>VLOOKUP(G$7,Multiplier_Labor,3,FALSE)</f>
        <v>1.0545116353773385</v>
      </c>
      <c r="G10" s="185">
        <f>E10*F10</f>
        <v>4439045.8174935598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9367829.673039902</v>
      </c>
      <c r="M10" s="2"/>
      <c r="O10" s="134" t="s">
        <v>235</v>
      </c>
      <c r="P10" s="184">
        <f>SUM(Q10:T10)</f>
        <v>19122607.513742127</v>
      </c>
      <c r="Q10" s="184">
        <f>Q9-Q16</f>
        <v>9367829.673039902</v>
      </c>
      <c r="R10" s="184">
        <f>R9-R16</f>
        <v>9534261.4005927648</v>
      </c>
      <c r="S10" s="184">
        <f>S9-S16</f>
        <v>7831487.7411812898</v>
      </c>
      <c r="T10" s="184">
        <f>T9-T16</f>
        <v>-7610971.3010718292</v>
      </c>
      <c r="Z10" s="2"/>
      <c r="AA10" s="186" t="str">
        <f>A10</f>
        <v>Jamison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9770673.7406488229</v>
      </c>
      <c r="AF10" s="182">
        <f>P16</f>
        <v>0</v>
      </c>
      <c r="AG10" s="182">
        <f>L15</f>
        <v>19122607.51374212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84950</v>
      </c>
      <c r="F11" s="164">
        <f>VLOOKUP(G$7,Multiplier_Materials,3,FALSE)</f>
        <v>1.0138047668757943</v>
      </c>
      <c r="G11" s="185">
        <f>E11*F11</f>
        <v>4445483.2125120144</v>
      </c>
      <c r="H11" s="137"/>
      <c r="K11" s="164">
        <f>VLOOKUP(J$10,Multiplier_Materials,4,FALSE)</f>
        <v>2.1447075480474549</v>
      </c>
      <c r="L11" s="185">
        <f>G11*K11</f>
        <v>9534261.4005927648</v>
      </c>
      <c r="M11" s="2"/>
      <c r="O11" s="134" t="s">
        <v>234</v>
      </c>
      <c r="P11" s="184">
        <f>SUM(Q11:T11)</f>
        <v>9770673.7406488284</v>
      </c>
      <c r="Q11" s="184">
        <f>Q10/((1+Q13)^(P12))</f>
        <v>4439045.8174935738</v>
      </c>
      <c r="R11" s="184">
        <f>R10/((1+R13)^(P12))</f>
        <v>4445483.2125120144</v>
      </c>
      <c r="S11" s="184">
        <f>S10/((1+S13)^(P12))</f>
        <v>4434866.916615271</v>
      </c>
      <c r="T11" s="184">
        <f>T10/((1+T13)^(P12))</f>
        <v>-3548722.205972030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57415</v>
      </c>
      <c r="F12" s="164">
        <f>VLOOKUP(G$7,Multiplier_GDP,3,FALSE)</f>
        <v>1.0416806716317952</v>
      </c>
      <c r="G12" s="185">
        <f>E12*F12</f>
        <v>4434866.9166152794</v>
      </c>
      <c r="H12" s="137"/>
      <c r="K12" s="164">
        <f>VLOOKUP(J$10,Multiplier_GDP,4,FALSE)</f>
        <v>1.7658901356973153</v>
      </c>
      <c r="L12" s="185">
        <f>G12*K12</f>
        <v>7831487.7411812898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500400</v>
      </c>
      <c r="F13" s="164">
        <f>F11</f>
        <v>1.0138047668757943</v>
      </c>
      <c r="G13" s="185">
        <f>E13*F13</f>
        <v>-3548722.2059720308</v>
      </c>
      <c r="H13" s="137"/>
      <c r="K13" s="164">
        <f>K11</f>
        <v>2.1447075480474549</v>
      </c>
      <c r="L13" s="185">
        <f>G13*K13</f>
        <v>-7610971.3010718292</v>
      </c>
      <c r="M13" s="2"/>
      <c r="O13" s="180" t="s">
        <v>237</v>
      </c>
      <c r="P13" s="189">
        <f>IF(P8=0,0,((P9/P8)^(1/($P7-$P6))-1))</f>
        <v>2.518168067621018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02432.59864939941</v>
      </c>
      <c r="Q14" s="185">
        <f>PMT(Q13,$P12,-Q11)</f>
        <v>236632.35303955359</v>
      </c>
      <c r="R14" s="185">
        <f>PMT(R13,$P12,-R11)</f>
        <v>238729.45214757469</v>
      </c>
      <c r="S14" s="185">
        <f>PMT(S13,$P12,-S11)</f>
        <v>217642.76675669197</v>
      </c>
      <c r="T14" s="185">
        <f>PMT(T13,$P12,-T11)</f>
        <v>-190571.97329442081</v>
      </c>
      <c r="U14" s="190"/>
      <c r="Z14" s="2"/>
    </row>
    <row r="15" spans="1:34" x14ac:dyDescent="0.25">
      <c r="E15" s="185">
        <f>SUM(E10:E13)</f>
        <v>9351540</v>
      </c>
      <c r="F15" s="124"/>
      <c r="G15" s="185">
        <f>SUM(G10:G13)</f>
        <v>9770673.7406488229</v>
      </c>
      <c r="H15" s="137"/>
      <c r="L15" s="185">
        <f>SUM(L10:L13)</f>
        <v>19122607.51374212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02432.59864939941</v>
      </c>
      <c r="Q17" s="124">
        <f>IF($N17&lt;=TRUNC($P$12),Q14*(1+0),0)</f>
        <v>236632.35303955359</v>
      </c>
      <c r="R17" s="124">
        <f>IF($N17&lt;=TRUNC($P$12),R14*(1+0),0)</f>
        <v>238729.45214757469</v>
      </c>
      <c r="S17" s="124">
        <f>IF($N17&lt;=TRUNC($P$12),S14*(1+0),0)</f>
        <v>217642.76675669197</v>
      </c>
      <c r="T17" s="124">
        <f>IF($N17&lt;=TRUNC($P$12),T14*(1+0),0)</f>
        <v>-190571.97329442081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15082.17021710216</v>
      </c>
      <c r="Q18" s="124">
        <f t="shared" ref="Q18:Q52" si="3">IF($N18&lt;=TRUNC($P$12),Q17*(1+Q$13),0)</f>
        <v>243269.16334158077</v>
      </c>
      <c r="R18" s="124">
        <f t="shared" ref="R18:R52" si="4">IF($N18&lt;=TRUNC($P$12),R17*(1+R$13),0)</f>
        <v>245572.02601611373</v>
      </c>
      <c r="S18" s="124">
        <f t="shared" ref="S18:S52" si="5">IF($N18&lt;=TRUNC($P$12),S17*(1+S$13),0)</f>
        <v>222275.21611107641</v>
      </c>
      <c r="T18" s="124">
        <f t="shared" ref="T18:T52" si="6">IF($N18&lt;=TRUNC($P$12),T17*(1+T$13),0)</f>
        <v>-196034.235251668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28056.04710279312</v>
      </c>
      <c r="Q19" s="124">
        <f t="shared" si="3"/>
        <v>250092.11577683408</v>
      </c>
      <c r="R19" s="124">
        <f t="shared" si="4"/>
        <v>252610.72489866015</v>
      </c>
      <c r="S19" s="124">
        <f t="shared" si="5"/>
        <v>227006.26551241268</v>
      </c>
      <c r="T19" s="124">
        <f t="shared" si="6"/>
        <v>-201653.0590851138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41362.68266535248</v>
      </c>
      <c r="Q20" s="124">
        <f t="shared" si="3"/>
        <v>257106.43106011246</v>
      </c>
      <c r="R20" s="124">
        <f t="shared" si="4"/>
        <v>259851.17022099</v>
      </c>
      <c r="S20" s="124">
        <f t="shared" si="5"/>
        <v>231838.01362784536</v>
      </c>
      <c r="T20" s="124">
        <f t="shared" si="6"/>
        <v>-207432.93224359537</v>
      </c>
      <c r="U20" s="196">
        <f>SUM(Q17:T20)/4</f>
        <v>521733.37465866178</v>
      </c>
      <c r="V20" s="124">
        <f>SUM(Q17:Q20)/4</f>
        <v>246775.01580452023</v>
      </c>
      <c r="W20" s="124">
        <f>SUM(R17:R20)/4</f>
        <v>249190.84332083463</v>
      </c>
      <c r="X20" s="124">
        <f>SUM(S17:S20)/4</f>
        <v>224690.56550200659</v>
      </c>
      <c r="Y20" s="124">
        <f>SUM(T17:T20)/4</f>
        <v>-198923.0499686996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55010.7538606266</v>
      </c>
      <c r="Q21" s="124">
        <f t="shared" si="3"/>
        <v>264317.47633122117</v>
      </c>
      <c r="R21" s="124">
        <f t="shared" si="4"/>
        <v>267299.14453278249</v>
      </c>
      <c r="S21" s="124">
        <f t="shared" si="5"/>
        <v>236772.6037939073</v>
      </c>
      <c r="T21" s="124">
        <f t="shared" si="6"/>
        <v>-213378.47079728436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69009.16723057441</v>
      </c>
      <c r="Q22" s="124">
        <f t="shared" si="3"/>
        <v>271730.76926174306</v>
      </c>
      <c r="R22" s="124">
        <f t="shared" si="4"/>
        <v>274960.59612582775</v>
      </c>
      <c r="S22" s="124">
        <f t="shared" si="5"/>
        <v>241812.22496729178</v>
      </c>
      <c r="T22" s="124">
        <f t="shared" si="6"/>
        <v>-219494.4231242882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83367.06505453575</v>
      </c>
      <c r="Q23" s="124">
        <f t="shared" si="3"/>
        <v>279351.98227699235</v>
      </c>
      <c r="R23" s="124">
        <f t="shared" si="4"/>
        <v>282841.64378460369</v>
      </c>
      <c r="S23" s="124">
        <f t="shared" si="5"/>
        <v>246959.11269586158</v>
      </c>
      <c r="T23" s="124">
        <f t="shared" si="6"/>
        <v>-225785.6737029218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98093.83166704862</v>
      </c>
      <c r="Q24" s="124">
        <f t="shared" si="3"/>
        <v>287186.94689638133</v>
      </c>
      <c r="R24" s="124">
        <f t="shared" si="4"/>
        <v>290948.58167301631</v>
      </c>
      <c r="S24" s="124">
        <f t="shared" si="5"/>
        <v>252215.55011032539</v>
      </c>
      <c r="T24" s="124">
        <f t="shared" si="6"/>
        <v>-232257.24701267437</v>
      </c>
      <c r="U24" s="196">
        <f>SUM(Q21:T24)/4</f>
        <v>576370.20445319638</v>
      </c>
      <c r="V24" s="124">
        <f>SUM(Q21:Q24)/4</f>
        <v>275646.79369158449</v>
      </c>
      <c r="W24" s="124">
        <f>SUM(R21:R24)/4</f>
        <v>279012.49152905756</v>
      </c>
      <c r="X24" s="124">
        <f>SUM(S21:S24)/4</f>
        <v>244439.87289184652</v>
      </c>
      <c r="Y24" s="124">
        <f>SUM(T21:T24)/4</f>
        <v>-222728.9536592921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13199.09994676069</v>
      </c>
      <c r="Q25" s="124">
        <f t="shared" si="3"/>
        <v>295241.65819552075</v>
      </c>
      <c r="R25" s="124">
        <f t="shared" si="4"/>
        <v>299287.8843612058</v>
      </c>
      <c r="S25" s="124">
        <f t="shared" si="5"/>
        <v>257583.86893702202</v>
      </c>
      <c r="T25" s="124">
        <f t="shared" si="6"/>
        <v>-238914.31154698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28692.7579811113</v>
      </c>
      <c r="Q26" s="124">
        <f t="shared" si="3"/>
        <v>303522.27939346869</v>
      </c>
      <c r="R26" s="124">
        <f t="shared" si="4"/>
        <v>307866.21199643356</v>
      </c>
      <c r="S26" s="124">
        <f t="shared" si="5"/>
        <v>263066.45053226111</v>
      </c>
      <c r="T26" s="124">
        <f t="shared" si="6"/>
        <v>-245762.1839410520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44584.95591158583</v>
      </c>
      <c r="Q27" s="124">
        <f t="shared" si="3"/>
        <v>312035.1465686374</v>
      </c>
      <c r="R27" s="124">
        <f t="shared" si="4"/>
        <v>316690.41562217922</v>
      </c>
      <c r="S27" s="124">
        <f t="shared" si="5"/>
        <v>268665.72693867958</v>
      </c>
      <c r="T27" s="124">
        <f t="shared" si="6"/>
        <v>-252806.3332179104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60886.11296447297</v>
      </c>
      <c r="Q28" s="124">
        <f t="shared" si="3"/>
        <v>320786.77350696706</v>
      </c>
      <c r="R28" s="124">
        <f t="shared" si="4"/>
        <v>325767.54264969629</v>
      </c>
      <c r="S28" s="124">
        <f t="shared" si="5"/>
        <v>274384.18196408212</v>
      </c>
      <c r="T28" s="124">
        <f t="shared" si="6"/>
        <v>-260052.38515627247</v>
      </c>
      <c r="U28" s="196">
        <f>SUM(Q25:T28)/4</f>
        <v>636840.73170098255</v>
      </c>
      <c r="V28" s="124">
        <f>SUM(Q25:Q28)/4</f>
        <v>307896.46441614849</v>
      </c>
      <c r="W28" s="124">
        <f>SUM(R25:R28)/4</f>
        <v>312403.01365737873</v>
      </c>
      <c r="X28" s="124">
        <f>SUM(S25:S28)/4</f>
        <v>265925.05709301122</v>
      </c>
      <c r="Y28" s="124">
        <f>SUM(T25:T28)/4</f>
        <v>-249383.80346555571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77606.92467219988</v>
      </c>
      <c r="Q29" s="124">
        <f t="shared" si="3"/>
        <v>329783.85668607586</v>
      </c>
      <c r="R29" s="124">
        <f t="shared" si="4"/>
        <v>335104.84248639614</v>
      </c>
      <c r="S29" s="124">
        <f t="shared" si="5"/>
        <v>280224.35228324449</v>
      </c>
      <c r="T29" s="124">
        <f t="shared" si="6"/>
        <v>-267506.12678351661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94758.37029044959</v>
      </c>
      <c r="Q30" s="124">
        <f t="shared" si="3"/>
        <v>339033.28039919998</v>
      </c>
      <c r="R30" s="124">
        <f t="shared" si="4"/>
        <v>344709.7723255551</v>
      </c>
      <c r="S30" s="124">
        <f t="shared" si="5"/>
        <v>286188.82856316847</v>
      </c>
      <c r="T30" s="124">
        <f t="shared" si="6"/>
        <v>-275173.510997473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12351.72041641688</v>
      </c>
      <c r="Q31" s="124">
        <f t="shared" si="3"/>
        <v>348542.12202284462</v>
      </c>
      <c r="R31" s="124">
        <f t="shared" si="4"/>
        <v>354590.00310196896</v>
      </c>
      <c r="S31" s="124">
        <f t="shared" si="5"/>
        <v>292280.25661228708</v>
      </c>
      <c r="T31" s="124">
        <f t="shared" si="6"/>
        <v>-283060.6613206837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30398.54481370002</v>
      </c>
      <c r="Q32" s="124">
        <f t="shared" si="3"/>
        <v>358317.65743217629</v>
      </c>
      <c r="R32" s="124">
        <f t="shared" si="4"/>
        <v>364753.42561831122</v>
      </c>
      <c r="S32" s="124">
        <f t="shared" si="5"/>
        <v>298501.33855413058</v>
      </c>
      <c r="T32" s="124">
        <f t="shared" si="6"/>
        <v>-291173.87679091818</v>
      </c>
      <c r="U32" s="196">
        <f>SUM(Q29:T32)/4</f>
        <v>703778.89004819165</v>
      </c>
      <c r="V32" s="124">
        <f>SUM(Q29:Q32)/4</f>
        <v>343919.22913507419</v>
      </c>
      <c r="W32" s="124">
        <f>SUM(R29:R32)/4</f>
        <v>349789.51088305784</v>
      </c>
      <c r="X32" s="124">
        <f>SUM(S29:S32)/4</f>
        <v>289298.69400320767</v>
      </c>
      <c r="Y32" s="124">
        <f>SUM(T29:T32)/4</f>
        <v>-279228.543973148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48910.72044948093</v>
      </c>
      <c r="Q33" s="124">
        <f t="shared" si="3"/>
        <v>368367.36656830029</v>
      </c>
      <c r="R33" s="124">
        <f t="shared" si="4"/>
        <v>375208.15684708772</v>
      </c>
      <c r="S33" s="124">
        <f t="shared" si="5"/>
        <v>304854.83402597334</v>
      </c>
      <c r="T33" s="124">
        <f t="shared" si="6"/>
        <v>-299519.6369918804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67900.43974980176</v>
      </c>
      <c r="Q34" s="124">
        <f t="shared" si="3"/>
        <v>378698.93916168303</v>
      </c>
      <c r="R34" s="124">
        <f t="shared" si="4"/>
        <v>385962.54641322099</v>
      </c>
      <c r="S34" s="124">
        <f t="shared" si="5"/>
        <v>311343.56140299368</v>
      </c>
      <c r="T34" s="124">
        <f t="shared" si="6"/>
        <v>-308104.6072280958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87380.21907890134</v>
      </c>
      <c r="Q35" s="124">
        <f t="shared" si="3"/>
        <v>389320.28061609907</v>
      </c>
      <c r="R35" s="124">
        <f t="shared" si="4"/>
        <v>397025.18326244113</v>
      </c>
      <c r="S35" s="124">
        <f t="shared" si="5"/>
        <v>317970.39904848923</v>
      </c>
      <c r="T35" s="124">
        <f t="shared" si="6"/>
        <v>-316935.6438481280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07362.90744874568</v>
      </c>
      <c r="Q36" s="124">
        <f t="shared" si="3"/>
        <v>400239.51805760455</v>
      </c>
      <c r="R36" s="124">
        <f t="shared" si="4"/>
        <v>408404.90252080956</v>
      </c>
      <c r="S36" s="124">
        <f t="shared" si="5"/>
        <v>324738.28659070289</v>
      </c>
      <c r="T36" s="124">
        <f t="shared" si="6"/>
        <v>-326019.79972037126</v>
      </c>
      <c r="U36" s="196">
        <f>SUM(Q33:T36)/4</f>
        <v>777888.57168173231</v>
      </c>
      <c r="V36" s="124">
        <f>SUM(Q33:Q36)/4</f>
        <v>384156.52610092174</v>
      </c>
      <c r="W36" s="124">
        <f>SUM(R33:R36)/4</f>
        <v>391650.19726088986</v>
      </c>
      <c r="X36" s="124">
        <f>SUM(S33:S36)/4</f>
        <v>314726.77026703977</v>
      </c>
      <c r="Y36" s="124">
        <f>SUM(T33:T36)/4</f>
        <v>-312644.9219471188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27861.69546505238</v>
      </c>
      <c r="Q37" s="124">
        <f t="shared" si="3"/>
        <v>411465.00655316585</v>
      </c>
      <c r="R37" s="124">
        <f t="shared" si="4"/>
        <v>420110.7925508534</v>
      </c>
      <c r="S37" s="124">
        <f t="shared" si="5"/>
        <v>331650.22622682567</v>
      </c>
      <c r="T37" s="124">
        <f t="shared" si="6"/>
        <v>-335364.3298657926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48890.12451627944</v>
      </c>
      <c r="Q38" s="124">
        <f t="shared" si="3"/>
        <v>423005.33550370153</v>
      </c>
      <c r="R38" s="124">
        <f t="shared" si="4"/>
        <v>432152.202209946</v>
      </c>
      <c r="S38" s="124">
        <f t="shared" si="5"/>
        <v>338709.28405475448</v>
      </c>
      <c r="T38" s="124">
        <f t="shared" si="6"/>
        <v>-344976.6972521226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70462.09621223481</v>
      </c>
      <c r="Q39" s="124">
        <f t="shared" si="3"/>
        <v>434869.33521642961</v>
      </c>
      <c r="R39" s="124">
        <f t="shared" si="4"/>
        <v>444538.74831673066</v>
      </c>
      <c r="S39" s="124">
        <f t="shared" si="5"/>
        <v>345918.5914331961</v>
      </c>
      <c r="T39" s="124">
        <f t="shared" si="6"/>
        <v>-354864.5787541213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92591.88207913935</v>
      </c>
      <c r="Q40" s="124">
        <f t="shared" si="3"/>
        <v>447066.08366154897</v>
      </c>
      <c r="R40" s="124">
        <f t="shared" si="4"/>
        <v>457280.32333155029</v>
      </c>
      <c r="S40" s="124">
        <f t="shared" si="5"/>
        <v>353281.34637072042</v>
      </c>
      <c r="T40" s="124">
        <f t="shared" si="6"/>
        <v>-365035.87128468038</v>
      </c>
      <c r="U40" s="196">
        <f>SUM(Q37:T40)/4</f>
        <v>859951.44956817653</v>
      </c>
      <c r="V40" s="124">
        <f>SUM(Q37:Q40)/4</f>
        <v>429101.4402337115</v>
      </c>
      <c r="W40" s="124">
        <f>SUM(R37:R40)/4</f>
        <v>438520.51660227007</v>
      </c>
      <c r="X40" s="124">
        <f>SUM(S37:S40)/4</f>
        <v>342389.86202137417</v>
      </c>
      <c r="Y40" s="124">
        <f>SUM(T37:T40)/4</f>
        <v>-350060.3692891792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15294.13351816358</v>
      </c>
      <c r="Q41" s="124">
        <f t="shared" si="3"/>
        <v>459604.91341842484</v>
      </c>
      <c r="R41" s="124">
        <f t="shared" si="4"/>
        <v>470387.10325701721</v>
      </c>
      <c r="S41" s="124">
        <f t="shared" si="5"/>
        <v>360800.81494437926</v>
      </c>
      <c r="T41" s="124">
        <f t="shared" si="6"/>
        <v>-375498.6981016576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38583.89203466475</v>
      </c>
      <c r="Q42" s="124">
        <f t="shared" si="3"/>
        <v>472495.41881659348</v>
      </c>
      <c r="R42" s="124">
        <f t="shared" si="4"/>
        <v>483869.55576503277</v>
      </c>
      <c r="S42" s="124">
        <f t="shared" si="5"/>
        <v>368480.33274852001</v>
      </c>
      <c r="T42" s="124">
        <f t="shared" si="6"/>
        <v>-386261.41529548145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62476.59974552877</v>
      </c>
      <c r="Q43" s="124">
        <f t="shared" si="3"/>
        <v>485747.46327705006</v>
      </c>
      <c r="R43" s="124">
        <f t="shared" si="4"/>
        <v>497738.44855674711</v>
      </c>
      <c r="S43" s="124">
        <f t="shared" si="5"/>
        <v>376323.30637443659</v>
      </c>
      <c r="T43" s="124">
        <f t="shared" si="6"/>
        <v>-397332.61846270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704088.65632458939</v>
      </c>
      <c r="V44" s="124">
        <f>SUM(Q41:Q44)/4</f>
        <v>354461.94887801708</v>
      </c>
      <c r="W44" s="124">
        <f>SUM(R41:R44)/4</f>
        <v>362998.77689469926</v>
      </c>
      <c r="X44" s="124">
        <f>SUM(S41:S44)/4</f>
        <v>276401.11351683398</v>
      </c>
      <c r="Y44" s="124">
        <f>SUM(T41:T44)/4</f>
        <v>-289773.1829649610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9122607.513742123</v>
      </c>
      <c r="Q54" s="196">
        <f>SUM(Q$17:Q$52)</f>
        <v>9367829.6730399095</v>
      </c>
      <c r="R54" s="196">
        <f>SUM(R$17:R$52)</f>
        <v>9534261.4005927518</v>
      </c>
      <c r="S54" s="196">
        <f>SUM(S$17:S$52)</f>
        <v>7831487.7411812786</v>
      </c>
      <c r="T54" s="196">
        <f>SUM(T$17:T$52)</f>
        <v>-7610971.3010718198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0</v>
      </c>
      <c r="S55" s="188">
        <f>S54-S$10</f>
        <v>-1.1175870895385742E-8</v>
      </c>
      <c r="T55" s="188">
        <f>T54-T$10</f>
        <v>9.3132257461547852E-9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181680676210183E-2</v>
      </c>
      <c r="Z56" s="2"/>
    </row>
    <row r="57" spans="13:26" x14ac:dyDescent="0.25">
      <c r="M57" s="2"/>
      <c r="O57" s="134" t="s">
        <v>236</v>
      </c>
      <c r="P57" s="197">
        <f>((1+P56)^(1/12))-1</f>
        <v>2.0746362796244533E-3</v>
      </c>
      <c r="Z57" s="2"/>
    </row>
    <row r="58" spans="13:26" x14ac:dyDescent="0.25">
      <c r="M58" s="2"/>
      <c r="O58" s="134" t="s">
        <v>235</v>
      </c>
      <c r="P58" s="196">
        <f>P10</f>
        <v>19122607.513742127</v>
      </c>
      <c r="Z58" s="2"/>
    </row>
    <row r="59" spans="13:26" x14ac:dyDescent="0.25">
      <c r="M59" s="2"/>
      <c r="O59" s="134" t="s">
        <v>234</v>
      </c>
      <c r="P59" s="196">
        <f>P58/(1+P57)^P60</f>
        <v>9770673.7406486478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1448.819754287113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1448.819754287113</v>
      </c>
      <c r="Q63" s="124">
        <f t="shared" ref="Q63:Q103" si="8">O63*$P$57</f>
        <v>0</v>
      </c>
      <c r="R63" s="124">
        <f t="shared" ref="R63:R103" si="9">O63+P63+Q63</f>
        <v>41448.819754287113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41448.819754287113</v>
      </c>
      <c r="P64" s="124">
        <f t="shared" ref="P64:P187" si="12">P63</f>
        <v>41448.819754287113</v>
      </c>
      <c r="Q64" s="124">
        <f t="shared" si="8"/>
        <v>85.991225209858769</v>
      </c>
      <c r="R64" s="124">
        <f t="shared" si="9"/>
        <v>82983.630733784084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2983.630733784084</v>
      </c>
      <c r="P65" s="124">
        <f t="shared" si="12"/>
        <v>41448.819754287113</v>
      </c>
      <c r="Q65" s="124">
        <f t="shared" si="8"/>
        <v>172.16085093526726</v>
      </c>
      <c r="R65" s="124">
        <f t="shared" si="9"/>
        <v>124604.6113390064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4604.61133900646</v>
      </c>
      <c r="P66" s="124">
        <f t="shared" si="12"/>
        <v>41448.819754287113</v>
      </c>
      <c r="Q66" s="124">
        <f t="shared" si="8"/>
        <v>258.50924729240734</v>
      </c>
      <c r="R66" s="124">
        <f t="shared" si="9"/>
        <v>166311.94034058598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66311.94034058598</v>
      </c>
      <c r="P67" s="124">
        <f t="shared" si="12"/>
        <v>41448.819754287113</v>
      </c>
      <c r="Q67" s="124">
        <f t="shared" si="8"/>
        <v>345.03678516531733</v>
      </c>
      <c r="R67" s="124">
        <f t="shared" si="9"/>
        <v>208105.7968800384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08105.7968800384</v>
      </c>
      <c r="P68" s="124">
        <f t="shared" si="12"/>
        <v>41448.819754287113</v>
      </c>
      <c r="Q68" s="124">
        <f t="shared" si="8"/>
        <v>431.743836207485</v>
      </c>
      <c r="R68" s="124">
        <f t="shared" si="9"/>
        <v>249986.36047053299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49986.36047053299</v>
      </c>
      <c r="P69" s="124">
        <f t="shared" si="12"/>
        <v>41448.819754287113</v>
      </c>
      <c r="Q69" s="124">
        <f t="shared" si="8"/>
        <v>518.63077284344411</v>
      </c>
      <c r="R69" s="124">
        <f t="shared" si="9"/>
        <v>291953.81099766353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91953.81099766353</v>
      </c>
      <c r="P70" s="124">
        <f t="shared" si="12"/>
        <v>41448.819754287113</v>
      </c>
      <c r="Q70" s="124">
        <f t="shared" si="8"/>
        <v>605.69796827037351</v>
      </c>
      <c r="R70" s="124">
        <f t="shared" si="9"/>
        <v>334008.32872022106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34008.32872022106</v>
      </c>
      <c r="P71" s="124">
        <f t="shared" si="12"/>
        <v>41448.819754287113</v>
      </c>
      <c r="Q71" s="124">
        <f t="shared" si="8"/>
        <v>692.94579645970089</v>
      </c>
      <c r="R71" s="124">
        <f t="shared" si="9"/>
        <v>376150.0942709678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76150.09427096788</v>
      </c>
      <c r="P72" s="124">
        <f t="shared" si="12"/>
        <v>41448.819754287113</v>
      </c>
      <c r="Q72" s="124">
        <f t="shared" si="8"/>
        <v>780.37463215870821</v>
      </c>
      <c r="R72" s="124">
        <f t="shared" si="9"/>
        <v>418379.28865741374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18379.28865741374</v>
      </c>
      <c r="P73" s="124">
        <f t="shared" si="12"/>
        <v>41448.819754287113</v>
      </c>
      <c r="Q73" s="124">
        <f t="shared" si="8"/>
        <v>867.98485089214205</v>
      </c>
      <c r="R73" s="124">
        <f t="shared" si="9"/>
        <v>460696.09326259303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60696.09326259303</v>
      </c>
      <c r="P74" s="124">
        <f t="shared" si="12"/>
        <v>41448.819754287113</v>
      </c>
      <c r="Q74" s="124">
        <f t="shared" si="8"/>
        <v>955.77682896382612</v>
      </c>
      <c r="R74" s="124">
        <f t="shared" si="9"/>
        <v>503100.68984584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03100.689845844</v>
      </c>
      <c r="P75" s="124">
        <f t="shared" si="12"/>
        <v>41448.819754287113</v>
      </c>
      <c r="Q75" s="124">
        <f t="shared" si="8"/>
        <v>1043.7509434582778</v>
      </c>
      <c r="R75" s="124">
        <f t="shared" si="9"/>
        <v>545593.2605435893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45593.26054358936</v>
      </c>
      <c r="P76" s="124">
        <f t="shared" si="12"/>
        <v>41448.819754287113</v>
      </c>
      <c r="Q76" s="124">
        <f t="shared" si="8"/>
        <v>1131.9075722423272</v>
      </c>
      <c r="R76" s="124">
        <f t="shared" si="9"/>
        <v>588173.9878701188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88173.98787011881</v>
      </c>
      <c r="P77" s="124">
        <f t="shared" si="12"/>
        <v>41448.819754287113</v>
      </c>
      <c r="Q77" s="124">
        <f t="shared" si="8"/>
        <v>1220.2470939667417</v>
      </c>
      <c r="R77" s="124">
        <f t="shared" si="9"/>
        <v>630843.05471837264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30843.05471837264</v>
      </c>
      <c r="P78" s="124">
        <f t="shared" si="12"/>
        <v>41448.819754287113</v>
      </c>
      <c r="Q78" s="124">
        <f t="shared" si="8"/>
        <v>1308.7698880678499</v>
      </c>
      <c r="R78" s="124">
        <f t="shared" si="9"/>
        <v>673600.64436072763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73600.64436072763</v>
      </c>
      <c r="P79" s="124">
        <f t="shared" si="12"/>
        <v>41448.819754287113</v>
      </c>
      <c r="Q79" s="124">
        <f t="shared" si="8"/>
        <v>1397.4763347691744</v>
      </c>
      <c r="R79" s="124">
        <f t="shared" si="9"/>
        <v>716446.94044978393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716446.94044978393</v>
      </c>
      <c r="P80" s="124">
        <f t="shared" si="12"/>
        <v>41448.819754287113</v>
      </c>
      <c r="Q80" s="124">
        <f t="shared" si="8"/>
        <v>1486.366815083062</v>
      </c>
      <c r="R80" s="124">
        <f t="shared" si="9"/>
        <v>759382.12701915414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759382.12701915414</v>
      </c>
      <c r="P81" s="124">
        <f t="shared" si="12"/>
        <v>41448.819754287113</v>
      </c>
      <c r="Q81" s="124">
        <f t="shared" si="8"/>
        <v>1575.4417108123221</v>
      </c>
      <c r="R81" s="124">
        <f t="shared" si="9"/>
        <v>802406.38848425355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802406.38848425355</v>
      </c>
      <c r="P82" s="124">
        <f t="shared" si="12"/>
        <v>41448.819754287113</v>
      </c>
      <c r="Q82" s="124">
        <f t="shared" si="8"/>
        <v>1664.7014045518656</v>
      </c>
      <c r="R82" s="124">
        <f t="shared" si="9"/>
        <v>845519.90964309254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845519.90964309254</v>
      </c>
      <c r="P83" s="124">
        <f t="shared" si="12"/>
        <v>41448.819754287113</v>
      </c>
      <c r="Q83" s="124">
        <f t="shared" si="8"/>
        <v>1754.1462796903495</v>
      </c>
      <c r="R83" s="124">
        <f t="shared" si="9"/>
        <v>888722.87567707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888722.87567707</v>
      </c>
      <c r="P84" s="124">
        <f t="shared" si="12"/>
        <v>41448.819754287113</v>
      </c>
      <c r="Q84" s="124">
        <f t="shared" si="8"/>
        <v>1843.776720411822</v>
      </c>
      <c r="R84" s="124">
        <f t="shared" si="9"/>
        <v>932015.47215176898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932015.47215176898</v>
      </c>
      <c r="P85" s="124">
        <f t="shared" si="12"/>
        <v>41448.819754287113</v>
      </c>
      <c r="Q85" s="124">
        <f t="shared" si="8"/>
        <v>1933.5931116973743</v>
      </c>
      <c r="R85" s="124">
        <f t="shared" si="9"/>
        <v>975397.8850177534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975397.88501775346</v>
      </c>
      <c r="P86" s="124">
        <f t="shared" si="12"/>
        <v>41448.819754287113</v>
      </c>
      <c r="Q86" s="124">
        <f t="shared" si="8"/>
        <v>2023.5958393267922</v>
      </c>
      <c r="R86" s="124">
        <f t="shared" si="9"/>
        <v>1018870.3006113673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018870.3006113673</v>
      </c>
      <c r="P87" s="124">
        <f t="shared" si="12"/>
        <v>41448.819754287113</v>
      </c>
      <c r="Q87" s="124">
        <f t="shared" si="8"/>
        <v>2113.7852898802153</v>
      </c>
      <c r="R87" s="124">
        <f t="shared" si="9"/>
        <v>1062432.9056555345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062432.9056555345</v>
      </c>
      <c r="P88" s="124">
        <f t="shared" si="12"/>
        <v>41448.819754287113</v>
      </c>
      <c r="Q88" s="124">
        <f t="shared" si="8"/>
        <v>2204.1618507397957</v>
      </c>
      <c r="R88" s="124">
        <f t="shared" si="9"/>
        <v>1106085.887260561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106085.8872605613</v>
      </c>
      <c r="P89" s="124">
        <f t="shared" si="12"/>
        <v>41448.819754287113</v>
      </c>
      <c r="Q89" s="124">
        <f t="shared" si="8"/>
        <v>2294.7259100913634</v>
      </c>
      <c r="R89" s="124">
        <f t="shared" si="9"/>
        <v>1149829.4329249398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149829.4329249398</v>
      </c>
      <c r="P90" s="124">
        <f t="shared" si="12"/>
        <v>41448.819754287113</v>
      </c>
      <c r="Q90" s="124">
        <f t="shared" si="8"/>
        <v>2385.477856926092</v>
      </c>
      <c r="R90" s="124">
        <f t="shared" si="9"/>
        <v>1193663.7305361531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193663.7305361531</v>
      </c>
      <c r="P91" s="124">
        <f t="shared" si="12"/>
        <v>41448.819754287113</v>
      </c>
      <c r="Q91" s="124">
        <f t="shared" si="8"/>
        <v>2476.4180810421703</v>
      </c>
      <c r="R91" s="124">
        <f t="shared" si="9"/>
        <v>1237588.9683714823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237588.9683714823</v>
      </c>
      <c r="P92" s="124">
        <f t="shared" si="12"/>
        <v>41448.819754287113</v>
      </c>
      <c r="Q92" s="124">
        <f t="shared" si="8"/>
        <v>2567.5469730464774</v>
      </c>
      <c r="R92" s="124">
        <f t="shared" si="9"/>
        <v>1281605.3350988158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281605.3350988158</v>
      </c>
      <c r="P93" s="124">
        <f t="shared" si="12"/>
        <v>41448.819754287113</v>
      </c>
      <c r="Q93" s="124">
        <f t="shared" si="8"/>
        <v>2658.8649243562581</v>
      </c>
      <c r="R93" s="124">
        <f t="shared" si="9"/>
        <v>1325713.0197774593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325713.0197774593</v>
      </c>
      <c r="P94" s="124">
        <f t="shared" si="12"/>
        <v>41448.819754287113</v>
      </c>
      <c r="Q94" s="124">
        <f t="shared" si="8"/>
        <v>2750.3723272008074</v>
      </c>
      <c r="R94" s="124">
        <f t="shared" si="9"/>
        <v>1369912.2118589473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369912.2118589473</v>
      </c>
      <c r="P95" s="124">
        <f t="shared" si="12"/>
        <v>41448.819754287113</v>
      </c>
      <c r="Q95" s="124">
        <f t="shared" si="8"/>
        <v>2842.0695746231522</v>
      </c>
      <c r="R95" s="124">
        <f t="shared" si="9"/>
        <v>1414203.1011878576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414203.1011878576</v>
      </c>
      <c r="P96" s="124">
        <f t="shared" si="12"/>
        <v>41448.819754287113</v>
      </c>
      <c r="Q96" s="124">
        <f t="shared" si="8"/>
        <v>2933.9570604817409</v>
      </c>
      <c r="R96" s="124">
        <f t="shared" si="9"/>
        <v>1458585.8780026264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458585.8780026264</v>
      </c>
      <c r="P97" s="124">
        <f t="shared" si="12"/>
        <v>41448.819754287113</v>
      </c>
      <c r="Q97" s="124">
        <f t="shared" si="8"/>
        <v>3026.0351794521353</v>
      </c>
      <c r="R97" s="124">
        <f t="shared" si="9"/>
        <v>1503060.7329363655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503060.7329363655</v>
      </c>
      <c r="P98" s="124">
        <f t="shared" si="12"/>
        <v>41448.819754287113</v>
      </c>
      <c r="Q98" s="124">
        <f t="shared" si="8"/>
        <v>3118.3043270287053</v>
      </c>
      <c r="R98" s="124">
        <f t="shared" si="9"/>
        <v>1547627.8570176815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547627.8570176815</v>
      </c>
      <c r="P99" s="124">
        <f t="shared" si="12"/>
        <v>41448.819754287113</v>
      </c>
      <c r="Q99" s="124">
        <f t="shared" si="8"/>
        <v>3210.764899526328</v>
      </c>
      <c r="R99" s="124">
        <f t="shared" si="9"/>
        <v>1592287.4416714949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592287.4416714949</v>
      </c>
      <c r="P100" s="124">
        <f t="shared" si="12"/>
        <v>41448.819754287113</v>
      </c>
      <c r="Q100" s="124">
        <f t="shared" si="8"/>
        <v>3303.4172940820886</v>
      </c>
      <c r="R100" s="124">
        <f t="shared" si="9"/>
        <v>1637039.678719864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637039.678719864</v>
      </c>
      <c r="P101" s="124">
        <f t="shared" si="12"/>
        <v>41448.819754287113</v>
      </c>
      <c r="Q101" s="124">
        <f t="shared" si="8"/>
        <v>3396.2619086569889</v>
      </c>
      <c r="R101" s="124">
        <f t="shared" si="9"/>
        <v>1681884.760382808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681884.760382808</v>
      </c>
      <c r="P102" s="124">
        <f t="shared" si="12"/>
        <v>41448.819754287113</v>
      </c>
      <c r="Q102" s="124">
        <f t="shared" si="8"/>
        <v>3489.2991420376538</v>
      </c>
      <c r="R102" s="124">
        <f t="shared" si="9"/>
        <v>1726822.8792791329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1726822.8792791329</v>
      </c>
      <c r="P103" s="124">
        <f t="shared" si="12"/>
        <v>41448.819754287113</v>
      </c>
      <c r="Q103" s="124">
        <f t="shared" si="8"/>
        <v>3582.5293938380469</v>
      </c>
      <c r="R103" s="124">
        <f t="shared" si="9"/>
        <v>1771854.2284272581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1771854.2284272581</v>
      </c>
      <c r="P104" s="124">
        <f t="shared" si="12"/>
        <v>41448.819754287113</v>
      </c>
      <c r="Q104" s="124">
        <f t="shared" ref="Q104:Q167" si="14">O104*$P$57</f>
        <v>3675.9530645011828</v>
      </c>
      <c r="R104" s="124">
        <f t="shared" ref="R104:R167" si="15">O104+P104+Q104</f>
        <v>1816979.0012460465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816979.0012460465</v>
      </c>
      <c r="P105" s="124">
        <f t="shared" si="12"/>
        <v>41448.819754287113</v>
      </c>
      <c r="Q105" s="124">
        <f t="shared" si="14"/>
        <v>3769.5705553008529</v>
      </c>
      <c r="R105" s="124">
        <f t="shared" si="15"/>
        <v>1862197.3915556346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862197.3915556346</v>
      </c>
      <c r="P106" s="124">
        <f t="shared" si="12"/>
        <v>41448.819754287113</v>
      </c>
      <c r="Q106" s="124">
        <f t="shared" si="14"/>
        <v>3863.3822683433432</v>
      </c>
      <c r="R106" s="124">
        <f t="shared" si="15"/>
        <v>1907509.593578265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907509.593578265</v>
      </c>
      <c r="P107" s="124">
        <f t="shared" si="12"/>
        <v>41448.819754287113</v>
      </c>
      <c r="Q107" s="124">
        <f t="shared" si="14"/>
        <v>3957.3886065691649</v>
      </c>
      <c r="R107" s="124">
        <f t="shared" si="15"/>
        <v>1952915.8019391214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952915.8019391214</v>
      </c>
      <c r="P108" s="124">
        <f t="shared" si="12"/>
        <v>41448.819754287113</v>
      </c>
      <c r="Q108" s="124">
        <f t="shared" si="14"/>
        <v>4051.5899737547848</v>
      </c>
      <c r="R108" s="124">
        <f t="shared" si="15"/>
        <v>1998416.2116671633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998416.2116671633</v>
      </c>
      <c r="P109" s="124">
        <f t="shared" si="12"/>
        <v>41448.819754287113</v>
      </c>
      <c r="Q109" s="124">
        <f t="shared" si="14"/>
        <v>4145.9867745143574</v>
      </c>
      <c r="R109" s="124">
        <f t="shared" si="15"/>
        <v>2044011.0181959649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044011.0181959649</v>
      </c>
      <c r="P110" s="124">
        <f t="shared" si="12"/>
        <v>41448.819754287113</v>
      </c>
      <c r="Q110" s="124">
        <f t="shared" si="14"/>
        <v>4240.5794143014673</v>
      </c>
      <c r="R110" s="124">
        <f t="shared" si="15"/>
        <v>2089700.4173645535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089700.4173645535</v>
      </c>
      <c r="P111" s="124">
        <f t="shared" si="12"/>
        <v>41448.819754287113</v>
      </c>
      <c r="Q111" s="124">
        <f t="shared" si="14"/>
        <v>4335.3682994108649</v>
      </c>
      <c r="R111" s="124">
        <f t="shared" si="15"/>
        <v>2135484.605418251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135484.6054182514</v>
      </c>
      <c r="P112" s="124">
        <f t="shared" si="12"/>
        <v>41448.819754287113</v>
      </c>
      <c r="Q112" s="124">
        <f t="shared" si="14"/>
        <v>4430.3538369802145</v>
      </c>
      <c r="R112" s="124">
        <f t="shared" si="15"/>
        <v>2181363.7790095187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181363.7790095187</v>
      </c>
      <c r="P113" s="124">
        <f t="shared" si="12"/>
        <v>41448.819754287113</v>
      </c>
      <c r="Q113" s="124">
        <f t="shared" si="14"/>
        <v>4525.5364349918464</v>
      </c>
      <c r="R113" s="124">
        <f t="shared" si="15"/>
        <v>2227338.1351987976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227338.1351987976</v>
      </c>
      <c r="P114" s="124">
        <f t="shared" si="12"/>
        <v>41448.819754287113</v>
      </c>
      <c r="Q114" s="124">
        <f t="shared" si="14"/>
        <v>4620.916502274501</v>
      </c>
      <c r="R114" s="124">
        <f t="shared" si="15"/>
        <v>2273407.8714553593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273407.8714553593</v>
      </c>
      <c r="P115" s="124">
        <f t="shared" si="12"/>
        <v>41448.819754287113</v>
      </c>
      <c r="Q115" s="124">
        <f t="shared" si="14"/>
        <v>4716.4944485050937</v>
      </c>
      <c r="R115" s="124">
        <f t="shared" si="15"/>
        <v>2319573.1856581513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319573.1856581513</v>
      </c>
      <c r="P116" s="124">
        <f t="shared" si="12"/>
        <v>41448.819754287113</v>
      </c>
      <c r="Q116" s="124">
        <f t="shared" si="14"/>
        <v>4812.2706842104681</v>
      </c>
      <c r="R116" s="124">
        <f t="shared" si="15"/>
        <v>2365834.276096649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365834.276096649</v>
      </c>
      <c r="P117" s="124">
        <f t="shared" si="12"/>
        <v>41448.819754287113</v>
      </c>
      <c r="Q117" s="124">
        <f t="shared" si="14"/>
        <v>4908.2456207691639</v>
      </c>
      <c r="R117" s="124">
        <f t="shared" si="15"/>
        <v>2412191.3414717051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412191.3414717051</v>
      </c>
      <c r="P118" s="124">
        <f t="shared" si="12"/>
        <v>41448.819754287113</v>
      </c>
      <c r="Q118" s="124">
        <f t="shared" si="14"/>
        <v>5004.4196704131773</v>
      </c>
      <c r="R118" s="124">
        <f t="shared" si="15"/>
        <v>2458644.5808964055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458644.5808964055</v>
      </c>
      <c r="P119" s="124">
        <f t="shared" si="12"/>
        <v>41448.819754287113</v>
      </c>
      <c r="Q119" s="124">
        <f t="shared" si="14"/>
        <v>5100.7932462297422</v>
      </c>
      <c r="R119" s="124">
        <f t="shared" si="15"/>
        <v>2505194.1938969223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505194.1938969223</v>
      </c>
      <c r="P120" s="124">
        <f t="shared" si="12"/>
        <v>41448.819754287113</v>
      </c>
      <c r="Q120" s="124">
        <f t="shared" si="14"/>
        <v>5197.3667621630921</v>
      </c>
      <c r="R120" s="124">
        <f t="shared" si="15"/>
        <v>2551840.3804133725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551840.3804133725</v>
      </c>
      <c r="P121" s="124">
        <f t="shared" si="12"/>
        <v>41448.819754287113</v>
      </c>
      <c r="Q121" s="124">
        <f t="shared" si="14"/>
        <v>5294.140633016249</v>
      </c>
      <c r="R121" s="124">
        <f t="shared" si="15"/>
        <v>2598583.34080067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598583.340800676</v>
      </c>
      <c r="P122" s="124">
        <f t="shared" si="12"/>
        <v>41448.819754287113</v>
      </c>
      <c r="Q122" s="124">
        <f t="shared" si="14"/>
        <v>5391.1152744527972</v>
      </c>
      <c r="R122" s="124">
        <f t="shared" si="15"/>
        <v>2645423.2758294158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645423.2758294158</v>
      </c>
      <c r="P123" s="124">
        <f t="shared" si="12"/>
        <v>41448.819754287113</v>
      </c>
      <c r="Q123" s="124">
        <f t="shared" si="14"/>
        <v>5488.2911029986726</v>
      </c>
      <c r="R123" s="124">
        <f t="shared" si="15"/>
        <v>2692360.3866867018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692360.3866867018</v>
      </c>
      <c r="P124" s="124">
        <f t="shared" si="12"/>
        <v>41448.819754287113</v>
      </c>
      <c r="Q124" s="124">
        <f t="shared" si="14"/>
        <v>5585.6685360439533</v>
      </c>
      <c r="R124" s="124">
        <f t="shared" si="15"/>
        <v>2739394.8749770327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739394.8749770327</v>
      </c>
      <c r="P125" s="124">
        <f t="shared" si="12"/>
        <v>41448.819754287113</v>
      </c>
      <c r="Q125" s="124">
        <f t="shared" si="14"/>
        <v>5683.2479918446452</v>
      </c>
      <c r="R125" s="124">
        <f t="shared" si="15"/>
        <v>2786526.9427231643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786526.9427231643</v>
      </c>
      <c r="P126" s="124">
        <f t="shared" si="12"/>
        <v>41448.819754287113</v>
      </c>
      <c r="Q126" s="124">
        <f t="shared" si="14"/>
        <v>5781.0298895244878</v>
      </c>
      <c r="R126" s="124">
        <f t="shared" si="15"/>
        <v>2833756.7923669759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833756.7923669759</v>
      </c>
      <c r="P127" s="124">
        <f t="shared" si="12"/>
        <v>41448.819754287113</v>
      </c>
      <c r="Q127" s="124">
        <f t="shared" si="14"/>
        <v>5879.0146490767474</v>
      </c>
      <c r="R127" s="124">
        <f t="shared" si="15"/>
        <v>2881084.6267703399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881084.6267703399</v>
      </c>
      <c r="P128" s="124">
        <f t="shared" si="12"/>
        <v>41448.819754287113</v>
      </c>
      <c r="Q128" s="124">
        <f t="shared" si="14"/>
        <v>5977.2026913660247</v>
      </c>
      <c r="R128" s="124">
        <f t="shared" si="15"/>
        <v>2928510.649215993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928510.649215993</v>
      </c>
      <c r="P129" s="124">
        <f t="shared" si="12"/>
        <v>41448.819754287113</v>
      </c>
      <c r="Q129" s="124">
        <f t="shared" si="14"/>
        <v>6075.5944381300606</v>
      </c>
      <c r="R129" s="124">
        <f t="shared" si="15"/>
        <v>2976035.0634084102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976035.0634084102</v>
      </c>
      <c r="P130" s="124">
        <f t="shared" si="12"/>
        <v>41448.819754287113</v>
      </c>
      <c r="Q130" s="124">
        <f t="shared" si="14"/>
        <v>6174.1903119815479</v>
      </c>
      <c r="R130" s="124">
        <f t="shared" si="15"/>
        <v>3023658.0734746787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023658.0734746787</v>
      </c>
      <c r="P131" s="124">
        <f t="shared" si="12"/>
        <v>41448.819754287113</v>
      </c>
      <c r="Q131" s="124">
        <f t="shared" si="14"/>
        <v>6272.990736409949</v>
      </c>
      <c r="R131" s="124">
        <f t="shared" si="15"/>
        <v>3071379.8839653758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071379.8839653758</v>
      </c>
      <c r="P132" s="124">
        <f t="shared" si="12"/>
        <v>41448.819754287113</v>
      </c>
      <c r="Q132" s="124">
        <f t="shared" si="14"/>
        <v>6371.9961357833126</v>
      </c>
      <c r="R132" s="124">
        <f t="shared" si="15"/>
        <v>3119200.6998554463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119200.6998554463</v>
      </c>
      <c r="P133" s="124">
        <f t="shared" si="12"/>
        <v>41448.819754287113</v>
      </c>
      <c r="Q133" s="124">
        <f t="shared" si="14"/>
        <v>6471.2069353500938</v>
      </c>
      <c r="R133" s="124">
        <f t="shared" si="15"/>
        <v>3167120.7265450838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167120.7265450838</v>
      </c>
      <c r="P134" s="124">
        <f t="shared" si="12"/>
        <v>41448.819754287113</v>
      </c>
      <c r="Q134" s="124">
        <f t="shared" si="14"/>
        <v>6570.6235612409882</v>
      </c>
      <c r="R134" s="124">
        <f t="shared" si="15"/>
        <v>3215140.1698606121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215140.1698606121</v>
      </c>
      <c r="P135" s="124">
        <f t="shared" si="12"/>
        <v>41448.819754287113</v>
      </c>
      <c r="Q135" s="124">
        <f t="shared" si="14"/>
        <v>6670.2464404707534</v>
      </c>
      <c r="R135" s="124">
        <f t="shared" si="15"/>
        <v>3263259.23605537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263259.23605537</v>
      </c>
      <c r="P136" s="124">
        <f t="shared" si="12"/>
        <v>41448.819754287113</v>
      </c>
      <c r="Q136" s="124">
        <f t="shared" si="14"/>
        <v>6770.0760009400483</v>
      </c>
      <c r="R136" s="124">
        <f t="shared" si="15"/>
        <v>3311478.131810597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311478.1318105971</v>
      </c>
      <c r="P137" s="124">
        <f t="shared" si="12"/>
        <v>41448.819754287113</v>
      </c>
      <c r="Q137" s="124">
        <f t="shared" si="14"/>
        <v>6870.1126714372722</v>
      </c>
      <c r="R137" s="124">
        <f t="shared" si="15"/>
        <v>3359797.0642363215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359797.0642363215</v>
      </c>
      <c r="P138" s="124">
        <f t="shared" si="12"/>
        <v>41448.819754287113</v>
      </c>
      <c r="Q138" s="124">
        <f t="shared" si="14"/>
        <v>6970.3568816404022</v>
      </c>
      <c r="R138" s="124">
        <f t="shared" si="15"/>
        <v>3408216.24087224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408216.240872249</v>
      </c>
      <c r="P139" s="124">
        <f t="shared" si="12"/>
        <v>41448.819754287113</v>
      </c>
      <c r="Q139" s="124">
        <f t="shared" si="14"/>
        <v>7070.8090621188421</v>
      </c>
      <c r="R139" s="124">
        <f t="shared" si="15"/>
        <v>3456735.8696886548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456735.8696886548</v>
      </c>
      <c r="P140" s="124">
        <f t="shared" si="12"/>
        <v>41448.819754287113</v>
      </c>
      <c r="Q140" s="124">
        <f t="shared" si="14"/>
        <v>7171.4696443352695</v>
      </c>
      <c r="R140" s="124">
        <f t="shared" si="15"/>
        <v>3505356.159087277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505356.159087277</v>
      </c>
      <c r="P141" s="124">
        <f t="shared" si="12"/>
        <v>41448.819754287113</v>
      </c>
      <c r="Q141" s="124">
        <f t="shared" si="14"/>
        <v>7272.3390606474914</v>
      </c>
      <c r="R141" s="124">
        <f t="shared" si="15"/>
        <v>3554077.3179022116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554077.3179022116</v>
      </c>
      <c r="P142" s="124">
        <f t="shared" si="12"/>
        <v>41448.819754287113</v>
      </c>
      <c r="Q142" s="124">
        <f t="shared" si="14"/>
        <v>7373.4177443102999</v>
      </c>
      <c r="R142" s="124">
        <f t="shared" si="15"/>
        <v>3602899.5554008088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602899.5554008088</v>
      </c>
      <c r="P143" s="124">
        <f t="shared" si="12"/>
        <v>41448.819754287113</v>
      </c>
      <c r="Q143" s="124">
        <f t="shared" si="14"/>
        <v>7474.7061294773312</v>
      </c>
      <c r="R143" s="124">
        <f t="shared" si="15"/>
        <v>3651823.0812845733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651823.0812845733</v>
      </c>
      <c r="P144" s="124">
        <f t="shared" si="12"/>
        <v>41448.819754287113</v>
      </c>
      <c r="Q144" s="124">
        <f t="shared" si="14"/>
        <v>7576.2046512029347</v>
      </c>
      <c r="R144" s="124">
        <f t="shared" si="15"/>
        <v>3700848.1056900634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700848.1056900634</v>
      </c>
      <c r="P145" s="124">
        <f t="shared" si="12"/>
        <v>41448.819754287113</v>
      </c>
      <c r="Q145" s="124">
        <f t="shared" si="14"/>
        <v>7677.9137454440388</v>
      </c>
      <c r="R145" s="124">
        <f t="shared" si="15"/>
        <v>3749974.8391897948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749974.8391897948</v>
      </c>
      <c r="P146" s="124">
        <f t="shared" si="12"/>
        <v>41448.819754287113</v>
      </c>
      <c r="Q146" s="124">
        <f t="shared" si="14"/>
        <v>7779.8338490620235</v>
      </c>
      <c r="R146" s="124">
        <f t="shared" si="15"/>
        <v>3799203.4927931442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799203.4927931442</v>
      </c>
      <c r="P147" s="124">
        <f t="shared" si="12"/>
        <v>41448.819754287113</v>
      </c>
      <c r="Q147" s="124">
        <f t="shared" si="14"/>
        <v>7881.9653998245967</v>
      </c>
      <c r="R147" s="124">
        <f t="shared" si="15"/>
        <v>3848534.277947255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848534.2779472559</v>
      </c>
      <c r="P148" s="124">
        <f t="shared" si="12"/>
        <v>41448.819754287113</v>
      </c>
      <c r="Q148" s="124">
        <f t="shared" si="14"/>
        <v>7984.3088364076766</v>
      </c>
      <c r="R148" s="124">
        <f t="shared" si="15"/>
        <v>3897967.4065379505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897967.4065379505</v>
      </c>
      <c r="P149" s="124">
        <f t="shared" si="12"/>
        <v>41448.819754287113</v>
      </c>
      <c r="Q149" s="124">
        <f t="shared" si="14"/>
        <v>8086.8645983972729</v>
      </c>
      <c r="R149" s="124">
        <f t="shared" si="15"/>
        <v>3947503.0908906348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947503.0908906348</v>
      </c>
      <c r="P150" s="124">
        <f t="shared" si="12"/>
        <v>41448.819754287113</v>
      </c>
      <c r="Q150" s="124">
        <f t="shared" si="14"/>
        <v>8189.6331262913764</v>
      </c>
      <c r="R150" s="124">
        <f t="shared" si="15"/>
        <v>3997141.5437712134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997141.5437712134</v>
      </c>
      <c r="P151" s="124">
        <f t="shared" si="12"/>
        <v>41448.819754287113</v>
      </c>
      <c r="Q151" s="124">
        <f t="shared" si="14"/>
        <v>8292.6148615018537</v>
      </c>
      <c r="R151" s="124">
        <f t="shared" si="15"/>
        <v>4046882.9783870024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046882.9783870024</v>
      </c>
      <c r="P152" s="124">
        <f t="shared" si="12"/>
        <v>41448.819754287113</v>
      </c>
      <c r="Q152" s="124">
        <f t="shared" si="14"/>
        <v>8395.8102463563373</v>
      </c>
      <c r="R152" s="124">
        <f t="shared" si="15"/>
        <v>4096727.6083876458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096727.6083876458</v>
      </c>
      <c r="P153" s="124">
        <f t="shared" si="12"/>
        <v>41448.819754287113</v>
      </c>
      <c r="Q153" s="124">
        <f t="shared" si="14"/>
        <v>8499.2197241001304</v>
      </c>
      <c r="R153" s="124">
        <f t="shared" si="15"/>
        <v>4146675.647866033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146675.647866033</v>
      </c>
      <c r="P154" s="124">
        <f t="shared" si="12"/>
        <v>41448.819754287113</v>
      </c>
      <c r="Q154" s="124">
        <f t="shared" si="14"/>
        <v>8602.8437388981056</v>
      </c>
      <c r="R154" s="124">
        <f t="shared" si="15"/>
        <v>4196727.3113592183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196727.3113592183</v>
      </c>
      <c r="P155" s="124">
        <f t="shared" si="12"/>
        <v>41448.819754287113</v>
      </c>
      <c r="Q155" s="124">
        <f t="shared" si="14"/>
        <v>8706.6827358366227</v>
      </c>
      <c r="R155" s="124">
        <f t="shared" si="15"/>
        <v>4246882.8138493421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246882.8138493421</v>
      </c>
      <c r="P156" s="124">
        <f t="shared" si="12"/>
        <v>41448.819754287113</v>
      </c>
      <c r="Q156" s="124">
        <f t="shared" si="14"/>
        <v>8810.7371609254278</v>
      </c>
      <c r="R156" s="124">
        <f t="shared" si="15"/>
        <v>4297142.370764554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297142.3707645545</v>
      </c>
      <c r="P157" s="124">
        <f t="shared" si="12"/>
        <v>41448.819754287113</v>
      </c>
      <c r="Q157" s="124">
        <f t="shared" si="14"/>
        <v>8915.007461099578</v>
      </c>
      <c r="R157" s="124">
        <f t="shared" si="15"/>
        <v>4347506.197979941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347506.197979941</v>
      </c>
      <c r="P158" s="124">
        <f t="shared" si="12"/>
        <v>41448.819754287113</v>
      </c>
      <c r="Q158" s="124">
        <f t="shared" si="14"/>
        <v>9019.4940842213564</v>
      </c>
      <c r="R158" s="124">
        <f t="shared" si="15"/>
        <v>4397974.511818449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397974.511818449</v>
      </c>
      <c r="P159" s="124">
        <f t="shared" si="12"/>
        <v>41448.819754287113</v>
      </c>
      <c r="Q159" s="124">
        <f t="shared" si="14"/>
        <v>9124.1974790821987</v>
      </c>
      <c r="R159" s="124">
        <f t="shared" si="15"/>
        <v>4448547.529051818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448547.529051818</v>
      </c>
      <c r="P160" s="124">
        <f t="shared" si="12"/>
        <v>41448.819754287113</v>
      </c>
      <c r="Q160" s="124">
        <f t="shared" si="14"/>
        <v>9229.1180954046176</v>
      </c>
      <c r="R160" s="124">
        <f t="shared" si="15"/>
        <v>4499225.4669015091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499225.4669015091</v>
      </c>
      <c r="P161" s="124">
        <f t="shared" si="12"/>
        <v>41448.819754287113</v>
      </c>
      <c r="Q161" s="124">
        <f t="shared" si="14"/>
        <v>9334.2563838441401</v>
      </c>
      <c r="R161" s="124">
        <f t="shared" si="15"/>
        <v>4550008.5430396395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550008.5430396395</v>
      </c>
      <c r="P162" s="124">
        <f t="shared" si="12"/>
        <v>41448.819754287113</v>
      </c>
      <c r="Q162" s="124">
        <f t="shared" si="14"/>
        <v>9439.6127959912374</v>
      </c>
      <c r="R162" s="124">
        <f t="shared" si="15"/>
        <v>4600896.975589917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600896.975589917</v>
      </c>
      <c r="P163" s="124">
        <f t="shared" si="12"/>
        <v>41448.819754287113</v>
      </c>
      <c r="Q163" s="124">
        <f t="shared" si="14"/>
        <v>9545.1877843732655</v>
      </c>
      <c r="R163" s="124">
        <f t="shared" si="15"/>
        <v>4651890.9831285765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651890.9831285765</v>
      </c>
      <c r="P164" s="124">
        <f t="shared" si="12"/>
        <v>41448.819754287113</v>
      </c>
      <c r="Q164" s="124">
        <f t="shared" si="14"/>
        <v>9650.9818024564102</v>
      </c>
      <c r="R164" s="124">
        <f t="shared" si="15"/>
        <v>4702990.7846853193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702990.7846853193</v>
      </c>
      <c r="P165" s="124">
        <f t="shared" si="12"/>
        <v>41448.819754287113</v>
      </c>
      <c r="Q165" s="124">
        <f t="shared" si="14"/>
        <v>9756.9953046476385</v>
      </c>
      <c r="R165" s="124">
        <f t="shared" si="15"/>
        <v>4754196.599744253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754196.5997442538</v>
      </c>
      <c r="P166" s="124">
        <f t="shared" si="12"/>
        <v>41448.819754287113</v>
      </c>
      <c r="Q166" s="124">
        <f t="shared" si="14"/>
        <v>9863.2287462966451</v>
      </c>
      <c r="R166" s="124">
        <f t="shared" si="15"/>
        <v>4805508.6482448373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4805508.6482448373</v>
      </c>
      <c r="P167" s="124">
        <f t="shared" si="12"/>
        <v>41448.819754287113</v>
      </c>
      <c r="Q167" s="124">
        <f t="shared" si="14"/>
        <v>9969.6825836978041</v>
      </c>
      <c r="R167" s="124">
        <f t="shared" si="15"/>
        <v>4856927.150582822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4856927.150582822</v>
      </c>
      <c r="P168" s="124">
        <f t="shared" si="12"/>
        <v>41448.819754287113</v>
      </c>
      <c r="Q168" s="124">
        <f t="shared" ref="Q168:Q231" si="17">O168*$P$57</f>
        <v>10076.357274092143</v>
      </c>
      <c r="R168" s="124">
        <f t="shared" ref="R168:R231" si="18">O168+P168+Q168</f>
        <v>4908452.3276112005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908452.3276112005</v>
      </c>
      <c r="P169" s="124">
        <f t="shared" si="12"/>
        <v>41448.819754287113</v>
      </c>
      <c r="Q169" s="124">
        <f t="shared" si="17"/>
        <v>10183.253275669289</v>
      </c>
      <c r="R169" s="124">
        <f t="shared" si="18"/>
        <v>4960084.4006411564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960084.4006411564</v>
      </c>
      <c r="P170" s="124">
        <f t="shared" si="12"/>
        <v>41448.819754287113</v>
      </c>
      <c r="Q170" s="124">
        <f t="shared" si="17"/>
        <v>10290.371047569455</v>
      </c>
      <c r="R170" s="124">
        <f t="shared" si="18"/>
        <v>5011823.5914430125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011823.5914430125</v>
      </c>
      <c r="P171" s="124">
        <f t="shared" si="12"/>
        <v>41448.819754287113</v>
      </c>
      <c r="Q171" s="124">
        <f t="shared" si="17"/>
        <v>10397.711049885398</v>
      </c>
      <c r="R171" s="124">
        <f t="shared" si="18"/>
        <v>5063670.1222471846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063670.1222471846</v>
      </c>
      <c r="P172" s="124">
        <f t="shared" si="12"/>
        <v>41448.819754287113</v>
      </c>
      <c r="Q172" s="124">
        <f t="shared" si="17"/>
        <v>10505.2737436644</v>
      </c>
      <c r="R172" s="124">
        <f t="shared" si="18"/>
        <v>5115624.215745136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115624.2157451361</v>
      </c>
      <c r="P173" s="124">
        <f t="shared" si="12"/>
        <v>41448.819754287113</v>
      </c>
      <c r="Q173" s="124">
        <f t="shared" si="17"/>
        <v>10613.05959091025</v>
      </c>
      <c r="R173" s="124">
        <f t="shared" si="18"/>
        <v>5167686.0950903334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167686.0950903334</v>
      </c>
      <c r="P174" s="124">
        <f t="shared" si="12"/>
        <v>41448.819754287113</v>
      </c>
      <c r="Q174" s="124">
        <f t="shared" si="17"/>
        <v>10721.069054585229</v>
      </c>
      <c r="R174" s="124">
        <f t="shared" si="18"/>
        <v>5219855.983899205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219855.983899205</v>
      </c>
      <c r="P175" s="124">
        <f t="shared" si="12"/>
        <v>41448.819754287113</v>
      </c>
      <c r="Q175" s="124">
        <f t="shared" si="17"/>
        <v>10829.302598612087</v>
      </c>
      <c r="R175" s="124">
        <f t="shared" si="18"/>
        <v>5272134.106252104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272134.106252104</v>
      </c>
      <c r="P176" s="124">
        <f t="shared" si="12"/>
        <v>41448.819754287113</v>
      </c>
      <c r="Q176" s="124">
        <f t="shared" si="17"/>
        <v>10937.760687876058</v>
      </c>
      <c r="R176" s="124">
        <f t="shared" si="18"/>
        <v>5324520.6866942672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324520.6866942672</v>
      </c>
      <c r="P177" s="124">
        <f t="shared" si="12"/>
        <v>41448.819754287113</v>
      </c>
      <c r="Q177" s="124">
        <f t="shared" si="17"/>
        <v>11046.443788226834</v>
      </c>
      <c r="R177" s="124">
        <f t="shared" si="18"/>
        <v>5377015.9502367806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377015.9502367806</v>
      </c>
      <c r="P178" s="124">
        <f t="shared" si="12"/>
        <v>41448.819754287113</v>
      </c>
      <c r="Q178" s="124">
        <f t="shared" si="17"/>
        <v>11155.35236648058</v>
      </c>
      <c r="R178" s="124">
        <f t="shared" si="18"/>
        <v>5429620.122357548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429620.1223575482</v>
      </c>
      <c r="P179" s="124">
        <f t="shared" si="12"/>
        <v>41448.819754287113</v>
      </c>
      <c r="Q179" s="124">
        <f t="shared" si="17"/>
        <v>11264.486890421933</v>
      </c>
      <c r="R179" s="124">
        <f t="shared" si="18"/>
        <v>5482333.4290022571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482333.4290022571</v>
      </c>
      <c r="P180" s="124">
        <f t="shared" si="12"/>
        <v>41448.819754287113</v>
      </c>
      <c r="Q180" s="124">
        <f t="shared" si="17"/>
        <v>11373.847828806014</v>
      </c>
      <c r="R180" s="124">
        <f t="shared" si="18"/>
        <v>5535156.0965853501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535156.0965853501</v>
      </c>
      <c r="P181" s="124">
        <f t="shared" si="12"/>
        <v>41448.819754287113</v>
      </c>
      <c r="Q181" s="124">
        <f t="shared" si="17"/>
        <v>11483.435651360442</v>
      </c>
      <c r="R181" s="124">
        <f t="shared" si="18"/>
        <v>5588088.3519909969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588088.3519909969</v>
      </c>
      <c r="P182" s="124">
        <f t="shared" si="12"/>
        <v>41448.819754287113</v>
      </c>
      <c r="Q182" s="124">
        <f t="shared" si="17"/>
        <v>11593.250828787344</v>
      </c>
      <c r="R182" s="124">
        <f t="shared" si="18"/>
        <v>5641130.4225740712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641130.4225740712</v>
      </c>
      <c r="P183" s="124">
        <f t="shared" si="12"/>
        <v>41448.819754287113</v>
      </c>
      <c r="Q183" s="124">
        <f t="shared" si="17"/>
        <v>11703.293832765392</v>
      </c>
      <c r="R183" s="124">
        <f t="shared" si="18"/>
        <v>5694282.5361611228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694282.5361611228</v>
      </c>
      <c r="P184" s="124">
        <f t="shared" si="12"/>
        <v>41448.819754287113</v>
      </c>
      <c r="Q184" s="124">
        <f t="shared" si="17"/>
        <v>11813.565135951809</v>
      </c>
      <c r="R184" s="124">
        <f t="shared" si="18"/>
        <v>5747544.9210513616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747544.9210513616</v>
      </c>
      <c r="P185" s="124">
        <f t="shared" si="12"/>
        <v>41448.819754287113</v>
      </c>
      <c r="Q185" s="124">
        <f t="shared" si="17"/>
        <v>11924.065211984418</v>
      </c>
      <c r="R185" s="124">
        <f t="shared" si="18"/>
        <v>5800917.8060176326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800917.8060176326</v>
      </c>
      <c r="P186" s="124">
        <f t="shared" si="12"/>
        <v>41448.819754287113</v>
      </c>
      <c r="Q186" s="124">
        <f t="shared" si="17"/>
        <v>12034.794535483667</v>
      </c>
      <c r="R186" s="124">
        <f t="shared" si="18"/>
        <v>5854401.420307402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854401.4203074025</v>
      </c>
      <c r="P187" s="124">
        <f t="shared" si="12"/>
        <v>41448.819754287113</v>
      </c>
      <c r="Q187" s="124">
        <f t="shared" si="17"/>
        <v>12145.753582054665</v>
      </c>
      <c r="R187" s="124">
        <f t="shared" si="18"/>
        <v>5907995.9936437439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907995.9936437439</v>
      </c>
      <c r="P188" s="124">
        <f t="shared" ref="P188:P251" si="20">P187</f>
        <v>41448.819754287113</v>
      </c>
      <c r="Q188" s="124">
        <f t="shared" si="17"/>
        <v>12256.942828289231</v>
      </c>
      <c r="R188" s="124">
        <f t="shared" si="18"/>
        <v>5961701.7562263198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961701.7562263198</v>
      </c>
      <c r="P189" s="124">
        <f t="shared" si="20"/>
        <v>41448.819754287113</v>
      </c>
      <c r="Q189" s="124">
        <f t="shared" si="17"/>
        <v>12368.362751767942</v>
      </c>
      <c r="R189" s="124">
        <f t="shared" si="18"/>
        <v>6015518.9387323745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015518.9387323745</v>
      </c>
      <c r="P190" s="124">
        <f t="shared" si="20"/>
        <v>41448.819754287113</v>
      </c>
      <c r="Q190" s="124">
        <f t="shared" si="17"/>
        <v>12480.013831062173</v>
      </c>
      <c r="R190" s="124">
        <f t="shared" si="18"/>
        <v>6069447.772317723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069447.7723177234</v>
      </c>
      <c r="P191" s="124">
        <f t="shared" si="20"/>
        <v>41448.819754287113</v>
      </c>
      <c r="Q191" s="124">
        <f t="shared" si="17"/>
        <v>12591.896545736168</v>
      </c>
      <c r="R191" s="124">
        <f t="shared" si="18"/>
        <v>6123488.4886177462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123488.4886177462</v>
      </c>
      <c r="P192" s="124">
        <f t="shared" si="20"/>
        <v>41448.819754287113</v>
      </c>
      <c r="Q192" s="124">
        <f t="shared" si="17"/>
        <v>12704.011376349088</v>
      </c>
      <c r="R192" s="124">
        <f t="shared" si="18"/>
        <v>6177641.3197483821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177641.3197483821</v>
      </c>
      <c r="P193" s="124">
        <f t="shared" si="20"/>
        <v>41448.819754287113</v>
      </c>
      <c r="Q193" s="124">
        <f t="shared" si="17"/>
        <v>12816.358804457081</v>
      </c>
      <c r="R193" s="124">
        <f t="shared" si="18"/>
        <v>6231906.4983071256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231906.4983071256</v>
      </c>
      <c r="P194" s="124">
        <f t="shared" si="20"/>
        <v>41448.819754287113</v>
      </c>
      <c r="Q194" s="124">
        <f t="shared" si="17"/>
        <v>12928.93931261535</v>
      </c>
      <c r="R194" s="124">
        <f t="shared" si="18"/>
        <v>6286284.257374027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286284.2573740277</v>
      </c>
      <c r="P195" s="124">
        <f t="shared" si="20"/>
        <v>41448.819754287113</v>
      </c>
      <c r="Q195" s="124">
        <f t="shared" si="17"/>
        <v>13041.753384380223</v>
      </c>
      <c r="R195" s="124">
        <f t="shared" si="18"/>
        <v>6340774.83051269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340774.830512695</v>
      </c>
      <c r="P196" s="124">
        <f t="shared" si="20"/>
        <v>41448.819754287113</v>
      </c>
      <c r="Q196" s="124">
        <f t="shared" si="17"/>
        <v>13154.801504311232</v>
      </c>
      <c r="R196" s="124">
        <f t="shared" si="18"/>
        <v>6395378.4517712928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395378.4517712928</v>
      </c>
      <c r="P197" s="124">
        <f t="shared" si="20"/>
        <v>41448.819754287113</v>
      </c>
      <c r="Q197" s="124">
        <f t="shared" si="17"/>
        <v>13268.084157973191</v>
      </c>
      <c r="R197" s="124">
        <f t="shared" si="18"/>
        <v>6450095.35568355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450095.355683553</v>
      </c>
      <c r="P198" s="124">
        <f t="shared" si="20"/>
        <v>41448.819754287113</v>
      </c>
      <c r="Q198" s="124">
        <f t="shared" si="17"/>
        <v>13381.601831938291</v>
      </c>
      <c r="R198" s="124">
        <f t="shared" si="18"/>
        <v>6504925.7772697778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504925.7772697778</v>
      </c>
      <c r="P199" s="124">
        <f t="shared" si="20"/>
        <v>41448.819754287113</v>
      </c>
      <c r="Q199" s="124">
        <f t="shared" si="17"/>
        <v>13495.355013788178</v>
      </c>
      <c r="R199" s="124">
        <f t="shared" si="18"/>
        <v>6559869.9520378523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559869.9520378523</v>
      </c>
      <c r="P200" s="124">
        <f t="shared" si="20"/>
        <v>41448.819754287113</v>
      </c>
      <c r="Q200" s="124">
        <f t="shared" si="17"/>
        <v>13609.34419211605</v>
      </c>
      <c r="R200" s="124">
        <f t="shared" si="18"/>
        <v>6614928.1159842545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614928.1159842545</v>
      </c>
      <c r="P201" s="124">
        <f t="shared" si="20"/>
        <v>41448.819754287113</v>
      </c>
      <c r="Q201" s="124">
        <f t="shared" si="17"/>
        <v>13723.569856528768</v>
      </c>
      <c r="R201" s="124">
        <f t="shared" si="18"/>
        <v>6670100.5055950703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670100.5055950703</v>
      </c>
      <c r="P202" s="124">
        <f t="shared" si="20"/>
        <v>41448.819754287113</v>
      </c>
      <c r="Q202" s="124">
        <f t="shared" si="17"/>
        <v>13838.032497648941</v>
      </c>
      <c r="R202" s="124">
        <f t="shared" si="18"/>
        <v>6725387.3578470061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725387.3578470061</v>
      </c>
      <c r="P203" s="124">
        <f t="shared" si="20"/>
        <v>41448.819754287113</v>
      </c>
      <c r="Q203" s="124">
        <f t="shared" si="17"/>
        <v>13952.732607117045</v>
      </c>
      <c r="R203" s="124">
        <f t="shared" si="18"/>
        <v>6780788.910208409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780788.9102084097</v>
      </c>
      <c r="P204" s="124">
        <f t="shared" si="20"/>
        <v>41448.819754287113</v>
      </c>
      <c r="Q204" s="124">
        <f t="shared" si="17"/>
        <v>14067.670677593525</v>
      </c>
      <c r="R204" s="124">
        <f t="shared" si="18"/>
        <v>6836305.4006402902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836305.4006402902</v>
      </c>
      <c r="P205" s="124">
        <f t="shared" si="20"/>
        <v>41448.819754287113</v>
      </c>
      <c r="Q205" s="124">
        <f t="shared" si="17"/>
        <v>14182.84720276093</v>
      </c>
      <c r="R205" s="124">
        <f t="shared" si="18"/>
        <v>6891937.067597338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891937.067597338</v>
      </c>
      <c r="P206" s="124">
        <f t="shared" si="20"/>
        <v>41448.819754287113</v>
      </c>
      <c r="Q206" s="124">
        <f t="shared" si="17"/>
        <v>14298.262677326005</v>
      </c>
      <c r="R206" s="124">
        <f t="shared" si="18"/>
        <v>6947684.1500289505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947684.1500289505</v>
      </c>
      <c r="P207" s="124">
        <f t="shared" si="20"/>
        <v>41448.819754287113</v>
      </c>
      <c r="Q207" s="124">
        <f t="shared" si="17"/>
        <v>14413.917597021844</v>
      </c>
      <c r="R207" s="124">
        <f t="shared" si="18"/>
        <v>7003546.8873802591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7003546.8873802591</v>
      </c>
      <c r="P208" s="124">
        <f t="shared" si="20"/>
        <v>41448.819754287113</v>
      </c>
      <c r="Q208" s="124">
        <f t="shared" si="17"/>
        <v>14529.81245861</v>
      </c>
      <c r="R208" s="124">
        <f t="shared" si="18"/>
        <v>7059525.5195931559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7059525.5195931559</v>
      </c>
      <c r="P209" s="124">
        <f t="shared" si="20"/>
        <v>41448.819754287113</v>
      </c>
      <c r="Q209" s="124">
        <f t="shared" si="17"/>
        <v>14645.947759882631</v>
      </c>
      <c r="R209" s="124">
        <f t="shared" si="18"/>
        <v>7115620.2871073252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7115620.2871073252</v>
      </c>
      <c r="P210" s="124">
        <f t="shared" si="20"/>
        <v>41448.819754287113</v>
      </c>
      <c r="Q210" s="124">
        <f t="shared" si="17"/>
        <v>14762.323999664626</v>
      </c>
      <c r="R210" s="124">
        <f t="shared" si="18"/>
        <v>7171831.4308612766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7171831.4308612766</v>
      </c>
      <c r="P211" s="124">
        <f t="shared" si="20"/>
        <v>41448.819754287113</v>
      </c>
      <c r="Q211" s="124">
        <f t="shared" si="17"/>
        <v>14878.941677815759</v>
      </c>
      <c r="R211" s="124">
        <f t="shared" si="18"/>
        <v>7228159.1922933795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228159.1922933795</v>
      </c>
      <c r="P212" s="124">
        <f t="shared" si="20"/>
        <v>41448.819754287113</v>
      </c>
      <c r="Q212" s="124">
        <f t="shared" si="17"/>
        <v>14995.80129523283</v>
      </c>
      <c r="R212" s="124">
        <f t="shared" si="18"/>
        <v>7284603.8133428991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284603.8133428991</v>
      </c>
      <c r="P213" s="124">
        <f t="shared" si="20"/>
        <v>41448.819754287113</v>
      </c>
      <c r="Q213" s="124">
        <f t="shared" si="17"/>
        <v>15112.903353851818</v>
      </c>
      <c r="R213" s="124">
        <f t="shared" si="18"/>
        <v>7341165.536451038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341165.536451038</v>
      </c>
      <c r="P214" s="124">
        <f t="shared" si="20"/>
        <v>41448.819754287113</v>
      </c>
      <c r="Q214" s="124">
        <f t="shared" si="17"/>
        <v>15230.248356650036</v>
      </c>
      <c r="R214" s="124">
        <f t="shared" si="18"/>
        <v>7397844.6045619743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397844.6045619743</v>
      </c>
      <c r="P215" s="124">
        <f t="shared" si="20"/>
        <v>41448.819754287113</v>
      </c>
      <c r="Q215" s="124">
        <f t="shared" si="17"/>
        <v>15347.836807648289</v>
      </c>
      <c r="R215" s="124">
        <f t="shared" si="18"/>
        <v>7454641.2611239096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7454641.2611239096</v>
      </c>
      <c r="P216" s="124">
        <f t="shared" si="20"/>
        <v>41448.819754287113</v>
      </c>
      <c r="Q216" s="124">
        <f t="shared" si="17"/>
        <v>15465.669211913051</v>
      </c>
      <c r="R216" s="124">
        <f t="shared" si="18"/>
        <v>7511555.7500901092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7511555.7500901092</v>
      </c>
      <c r="P217" s="124">
        <f t="shared" si="20"/>
        <v>41448.819754287113</v>
      </c>
      <c r="Q217" s="124">
        <f t="shared" si="17"/>
        <v>15583.746075558614</v>
      </c>
      <c r="R217" s="124">
        <f t="shared" si="18"/>
        <v>7568588.3159199543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7568588.3159199543</v>
      </c>
      <c r="P218" s="124">
        <f t="shared" si="20"/>
        <v>41448.819754287113</v>
      </c>
      <c r="Q218" s="124">
        <f t="shared" si="17"/>
        <v>15702.06790574928</v>
      </c>
      <c r="R218" s="124">
        <f t="shared" si="18"/>
        <v>7625739.2035799902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7625739.2035799902</v>
      </c>
      <c r="P219" s="124">
        <f t="shared" si="20"/>
        <v>41448.819754287113</v>
      </c>
      <c r="Q219" s="124">
        <f t="shared" si="17"/>
        <v>15820.635210701532</v>
      </c>
      <c r="R219" s="124">
        <f t="shared" si="18"/>
        <v>7683008.6585449781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7683008.6585449781</v>
      </c>
      <c r="P220" s="124">
        <f t="shared" si="20"/>
        <v>41448.819754287113</v>
      </c>
      <c r="Q220" s="124">
        <f t="shared" si="17"/>
        <v>15939.448499686216</v>
      </c>
      <c r="R220" s="124">
        <f t="shared" si="18"/>
        <v>7740396.9267989509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7740396.9267989509</v>
      </c>
      <c r="P221" s="124">
        <f t="shared" si="20"/>
        <v>41448.819754287113</v>
      </c>
      <c r="Q221" s="124">
        <f t="shared" si="17"/>
        <v>16058.508283030727</v>
      </c>
      <c r="R221" s="124">
        <f t="shared" si="18"/>
        <v>7797904.2548362687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797904.2548362687</v>
      </c>
      <c r="P222" s="124">
        <f t="shared" si="20"/>
        <v>41448.819754287113</v>
      </c>
      <c r="Q222" s="124">
        <f t="shared" si="17"/>
        <v>16177.815072121211</v>
      </c>
      <c r="R222" s="124">
        <f t="shared" si="18"/>
        <v>7855530.8896626765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855530.8896626765</v>
      </c>
      <c r="P223" s="124">
        <f t="shared" si="20"/>
        <v>41448.819754287113</v>
      </c>
      <c r="Q223" s="124">
        <f t="shared" si="17"/>
        <v>16297.369379404747</v>
      </c>
      <c r="R223" s="124">
        <f t="shared" si="18"/>
        <v>7913277.0787963681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913277.0787963681</v>
      </c>
      <c r="P224" s="124">
        <f t="shared" si="20"/>
        <v>41448.819754287113</v>
      </c>
      <c r="Q224" s="124">
        <f t="shared" si="17"/>
        <v>16417.171718391557</v>
      </c>
      <c r="R224" s="124">
        <f t="shared" si="18"/>
        <v>7971143.0702690464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7971143.0702690464</v>
      </c>
      <c r="P225" s="124">
        <f t="shared" si="20"/>
        <v>41448.819754287113</v>
      </c>
      <c r="Q225" s="124">
        <f t="shared" si="17"/>
        <v>16537.222603657217</v>
      </c>
      <c r="R225" s="124">
        <f t="shared" si="18"/>
        <v>8029129.1126269903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8029129.1126269903</v>
      </c>
      <c r="P226" s="124">
        <f t="shared" si="20"/>
        <v>41448.819754287113</v>
      </c>
      <c r="Q226" s="124">
        <f t="shared" si="17"/>
        <v>16657.522550844846</v>
      </c>
      <c r="R226" s="124">
        <f t="shared" si="18"/>
        <v>8087235.4549321216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8087235.4549321216</v>
      </c>
      <c r="P227" s="124">
        <f t="shared" si="20"/>
        <v>41448.819754287113</v>
      </c>
      <c r="Q227" s="124">
        <f t="shared" si="17"/>
        <v>16778.072076667351</v>
      </c>
      <c r="R227" s="124">
        <f t="shared" si="18"/>
        <v>8145462.3467630753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8145462.3467630753</v>
      </c>
      <c r="P228" s="124">
        <f t="shared" si="20"/>
        <v>41448.819754287113</v>
      </c>
      <c r="Q228" s="124">
        <f t="shared" si="17"/>
        <v>16898.871698909614</v>
      </c>
      <c r="R228" s="124">
        <f t="shared" si="18"/>
        <v>8203810.0382162714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8203810.0382162714</v>
      </c>
      <c r="P229" s="124">
        <f t="shared" si="20"/>
        <v>41448.819754287113</v>
      </c>
      <c r="Q229" s="124">
        <f t="shared" si="17"/>
        <v>17019.92193643075</v>
      </c>
      <c r="R229" s="124">
        <f t="shared" si="18"/>
        <v>8262278.7799069891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8262278.7799069891</v>
      </c>
      <c r="P230" s="124">
        <f t="shared" si="20"/>
        <v>41448.819754287113</v>
      </c>
      <c r="Q230" s="124">
        <f t="shared" si="17"/>
        <v>17141.223309166304</v>
      </c>
      <c r="R230" s="124">
        <f t="shared" si="18"/>
        <v>8320868.8229704425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8320868.8229704425</v>
      </c>
      <c r="P231" s="124">
        <f t="shared" si="20"/>
        <v>41448.819754287113</v>
      </c>
      <c r="Q231" s="124">
        <f t="shared" si="17"/>
        <v>17262.776338130501</v>
      </c>
      <c r="R231" s="124">
        <f t="shared" si="18"/>
        <v>8379580.4190628594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8379580.4190628594</v>
      </c>
      <c r="P232" s="124">
        <f t="shared" si="20"/>
        <v>41448.819754287113</v>
      </c>
      <c r="Q232" s="124">
        <f t="shared" ref="Q232:Q295" si="22">O232*$P$57</f>
        <v>17384.581545418489</v>
      </c>
      <c r="R232" s="124">
        <f t="shared" ref="R232:R295" si="23">O232+P232+Q232</f>
        <v>8438413.8203625642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438413.8203625642</v>
      </c>
      <c r="P233" s="124">
        <f t="shared" si="20"/>
        <v>41448.819754287113</v>
      </c>
      <c r="Q233" s="124">
        <f t="shared" si="22"/>
        <v>17506.639454208558</v>
      </c>
      <c r="R233" s="124">
        <f t="shared" si="23"/>
        <v>8497369.2795710601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497369.2795710601</v>
      </c>
      <c r="P234" s="124">
        <f t="shared" si="20"/>
        <v>41448.819754287113</v>
      </c>
      <c r="Q234" s="124">
        <f t="shared" si="22"/>
        <v>17628.950588764426</v>
      </c>
      <c r="R234" s="124">
        <f t="shared" si="23"/>
        <v>8556447.0499141123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556447.0499141123</v>
      </c>
      <c r="P235" s="124">
        <f t="shared" si="20"/>
        <v>41448.819754287113</v>
      </c>
      <c r="Q235" s="124">
        <f t="shared" si="22"/>
        <v>17751.515474437441</v>
      </c>
      <c r="R235" s="124">
        <f t="shared" si="23"/>
        <v>8615647.3851428367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615647.3851428367</v>
      </c>
      <c r="P236" s="124">
        <f t="shared" si="20"/>
        <v>41448.819754287113</v>
      </c>
      <c r="Q236" s="124">
        <f t="shared" si="22"/>
        <v>17874.334637668882</v>
      </c>
      <c r="R236" s="124">
        <f t="shared" si="23"/>
        <v>8674970.539534792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674970.5395347923</v>
      </c>
      <c r="P237" s="124">
        <f t="shared" si="20"/>
        <v>41448.819754287113</v>
      </c>
      <c r="Q237" s="124">
        <f t="shared" si="22"/>
        <v>17997.408605992197</v>
      </c>
      <c r="R237" s="124">
        <f t="shared" si="23"/>
        <v>8734416.7678950727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734416.7678950727</v>
      </c>
      <c r="P238" s="124">
        <f t="shared" si="20"/>
        <v>41448.819754287113</v>
      </c>
      <c r="Q238" s="124">
        <f t="shared" si="22"/>
        <v>18120.737908035277</v>
      </c>
      <c r="R238" s="124">
        <f t="shared" si="23"/>
        <v>8793986.325557395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793986.3255573958</v>
      </c>
      <c r="P239" s="124">
        <f t="shared" si="20"/>
        <v>41448.819754287113</v>
      </c>
      <c r="Q239" s="124">
        <f t="shared" si="22"/>
        <v>18244.323073522712</v>
      </c>
      <c r="R239" s="124">
        <f t="shared" si="23"/>
        <v>8853679.468385206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853679.4683852065</v>
      </c>
      <c r="P240" s="124">
        <f t="shared" si="20"/>
        <v>41448.819754287113</v>
      </c>
      <c r="Q240" s="124">
        <f t="shared" si="22"/>
        <v>18368.164633278091</v>
      </c>
      <c r="R240" s="124">
        <f t="shared" si="23"/>
        <v>8913496.4527727719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913496.4527727719</v>
      </c>
      <c r="P241" s="124">
        <f t="shared" si="20"/>
        <v>41448.819754287113</v>
      </c>
      <c r="Q241" s="124">
        <f t="shared" si="22"/>
        <v>18492.263119226263</v>
      </c>
      <c r="R241" s="124">
        <f t="shared" si="23"/>
        <v>8973437.5356462859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8973437.5356462859</v>
      </c>
      <c r="P242" s="124">
        <f t="shared" si="20"/>
        <v>41448.819754287113</v>
      </c>
      <c r="Q242" s="124">
        <f t="shared" si="22"/>
        <v>18616.619064395632</v>
      </c>
      <c r="R242" s="124">
        <f t="shared" si="23"/>
        <v>9033502.9744649697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033502.9744649697</v>
      </c>
      <c r="P243" s="124">
        <f t="shared" si="20"/>
        <v>41448.819754287113</v>
      </c>
      <c r="Q243" s="124">
        <f t="shared" si="22"/>
        <v>18741.233002920439</v>
      </c>
      <c r="R243" s="124">
        <f t="shared" si="23"/>
        <v>9093693.027222177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093693.027222177</v>
      </c>
      <c r="P244" s="124">
        <f t="shared" si="20"/>
        <v>41448.819754287113</v>
      </c>
      <c r="Q244" s="124">
        <f t="shared" si="22"/>
        <v>18866.10547004305</v>
      </c>
      <c r="R244" s="124">
        <f t="shared" si="23"/>
        <v>9154007.9524465073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154007.9524465073</v>
      </c>
      <c r="P245" s="124">
        <f t="shared" si="20"/>
        <v>41448.819754287113</v>
      </c>
      <c r="Q245" s="124">
        <f t="shared" si="22"/>
        <v>18991.237002116282</v>
      </c>
      <c r="R245" s="124">
        <f t="shared" si="23"/>
        <v>9214448.0092029106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214448.0092029106</v>
      </c>
      <c r="P246" s="124">
        <f t="shared" si="20"/>
        <v>41448.819754287113</v>
      </c>
      <c r="Q246" s="124">
        <f t="shared" si="22"/>
        <v>19116.628136605676</v>
      </c>
      <c r="R246" s="124">
        <f t="shared" si="23"/>
        <v>9275013.4570938032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275013.4570938032</v>
      </c>
      <c r="P247" s="124">
        <f t="shared" si="20"/>
        <v>41448.819754287113</v>
      </c>
      <c r="Q247" s="124">
        <f t="shared" si="22"/>
        <v>19242.279412091826</v>
      </c>
      <c r="R247" s="124">
        <f t="shared" si="23"/>
        <v>9335704.5562601835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335704.5562601835</v>
      </c>
      <c r="P248" s="124">
        <f t="shared" si="20"/>
        <v>41448.819754287113</v>
      </c>
      <c r="Q248" s="124">
        <f t="shared" si="22"/>
        <v>19368.191368272684</v>
      </c>
      <c r="R248" s="124">
        <f t="shared" si="23"/>
        <v>9396521.5673827436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396521.5673827436</v>
      </c>
      <c r="P249" s="124">
        <f t="shared" si="20"/>
        <v>41448.819754287113</v>
      </c>
      <c r="Q249" s="124">
        <f t="shared" si="22"/>
        <v>19494.364545965873</v>
      </c>
      <c r="R249" s="124">
        <f t="shared" si="23"/>
        <v>9457464.7516829967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457464.7516829967</v>
      </c>
      <c r="P250" s="124">
        <f t="shared" si="20"/>
        <v>41448.819754287113</v>
      </c>
      <c r="Q250" s="124">
        <f t="shared" si="22"/>
        <v>19620.799487111017</v>
      </c>
      <c r="R250" s="124">
        <f t="shared" si="23"/>
        <v>9518534.3709243946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518534.3709243946</v>
      </c>
      <c r="P251" s="124">
        <f t="shared" si="20"/>
        <v>41448.819754287113</v>
      </c>
      <c r="Q251" s="124">
        <f t="shared" si="22"/>
        <v>19747.49673477207</v>
      </c>
      <c r="R251" s="124">
        <f t="shared" si="23"/>
        <v>9579730.6874134541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579730.6874134541</v>
      </c>
      <c r="P252" s="124">
        <f t="shared" ref="P252:P315" si="25">P251</f>
        <v>41448.819754287113</v>
      </c>
      <c r="Q252" s="124">
        <f t="shared" si="22"/>
        <v>19874.456833139655</v>
      </c>
      <c r="R252" s="124">
        <f t="shared" si="23"/>
        <v>9641053.964000880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641053.9640008807</v>
      </c>
      <c r="P253" s="124">
        <f t="shared" si="25"/>
        <v>41448.819754287113</v>
      </c>
      <c r="Q253" s="124">
        <f t="shared" si="22"/>
        <v>20001.680327533377</v>
      </c>
      <c r="R253" s="124">
        <f t="shared" si="23"/>
        <v>9702504.4640827011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702504.4640827011</v>
      </c>
      <c r="P254" s="124">
        <f t="shared" si="25"/>
        <v>41448.819754287113</v>
      </c>
      <c r="Q254" s="124">
        <f t="shared" si="22"/>
        <v>20129.167764404185</v>
      </c>
      <c r="R254" s="124">
        <f t="shared" si="23"/>
        <v>9764082.451601393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764082.4516013935</v>
      </c>
      <c r="P255" s="124">
        <f t="shared" si="25"/>
        <v>41448.819754287113</v>
      </c>
      <c r="Q255" s="124">
        <f t="shared" si="22"/>
        <v>20256.919691336727</v>
      </c>
      <c r="R255" s="124">
        <f t="shared" si="23"/>
        <v>9825788.1910470184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825788.1910470184</v>
      </c>
      <c r="P256" s="124">
        <f t="shared" si="25"/>
        <v>41448.819754287113</v>
      </c>
      <c r="Q256" s="124">
        <f t="shared" si="22"/>
        <v>20384.936657051672</v>
      </c>
      <c r="R256" s="124">
        <f t="shared" si="23"/>
        <v>9887621.9474583585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887621.9474583585</v>
      </c>
      <c r="P257" s="124">
        <f t="shared" si="25"/>
        <v>41448.819754287113</v>
      </c>
      <c r="Q257" s="124">
        <f t="shared" si="22"/>
        <v>20513.219211408101</v>
      </c>
      <c r="R257" s="124">
        <f t="shared" si="23"/>
        <v>9949583.986424055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9949583.986424055</v>
      </c>
      <c r="P258" s="124">
        <f t="shared" si="25"/>
        <v>41448.819754287113</v>
      </c>
      <c r="Q258" s="124">
        <f t="shared" si="22"/>
        <v>20641.767905405839</v>
      </c>
      <c r="R258" s="124">
        <f t="shared" si="23"/>
        <v>10011674.574083749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011674.574083749</v>
      </c>
      <c r="P259" s="124">
        <f t="shared" si="25"/>
        <v>41448.819754287113</v>
      </c>
      <c r="Q259" s="124">
        <f t="shared" si="22"/>
        <v>20770.583291187842</v>
      </c>
      <c r="R259" s="124">
        <f t="shared" si="23"/>
        <v>10073893.97712922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073893.977129225</v>
      </c>
      <c r="P260" s="124">
        <f t="shared" si="25"/>
        <v>41448.819754287113</v>
      </c>
      <c r="Q260" s="124">
        <f t="shared" si="22"/>
        <v>20899.665922042561</v>
      </c>
      <c r="R260" s="124">
        <f t="shared" si="23"/>
        <v>10136242.462805554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136242.462805554</v>
      </c>
      <c r="P261" s="124">
        <f t="shared" si="25"/>
        <v>41448.819754287113</v>
      </c>
      <c r="Q261" s="124">
        <f t="shared" si="22"/>
        <v>21029.016352406321</v>
      </c>
      <c r="R261" s="124">
        <f t="shared" si="23"/>
        <v>10198720.298912248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0198720.298912248</v>
      </c>
      <c r="P262" s="124">
        <f t="shared" si="25"/>
        <v>41448.819754287113</v>
      </c>
      <c r="Q262" s="124">
        <f t="shared" si="22"/>
        <v>21158.635137865698</v>
      </c>
      <c r="R262" s="124">
        <f t="shared" si="23"/>
        <v>10261327.753804401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0261327.753804401</v>
      </c>
      <c r="P263" s="124">
        <f t="shared" si="25"/>
        <v>41448.819754287113</v>
      </c>
      <c r="Q263" s="124">
        <f t="shared" si="22"/>
        <v>21288.522835159911</v>
      </c>
      <c r="R263" s="124">
        <f t="shared" si="23"/>
        <v>10324065.09639384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324065.096393848</v>
      </c>
      <c r="P264" s="124">
        <f t="shared" si="25"/>
        <v>41448.819754287113</v>
      </c>
      <c r="Q264" s="124">
        <f t="shared" si="22"/>
        <v>21418.680002183206</v>
      </c>
      <c r="R264" s="124">
        <f t="shared" si="23"/>
        <v>10386932.596150318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386932.596150318</v>
      </c>
      <c r="P265" s="124">
        <f t="shared" si="25"/>
        <v>41448.819754287113</v>
      </c>
      <c r="Q265" s="124">
        <f t="shared" si="22"/>
        <v>21549.107197987261</v>
      </c>
      <c r="R265" s="124">
        <f t="shared" si="23"/>
        <v>10449930.523102593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449930.523102593</v>
      </c>
      <c r="P266" s="124">
        <f t="shared" si="25"/>
        <v>41448.819754287113</v>
      </c>
      <c r="Q266" s="124">
        <f t="shared" si="22"/>
        <v>21679.804982783578</v>
      </c>
      <c r="R266" s="124">
        <f t="shared" si="23"/>
        <v>10513059.147839664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513059.147839664</v>
      </c>
      <c r="P267" s="124">
        <f t="shared" si="25"/>
        <v>41448.819754287113</v>
      </c>
      <c r="Q267" s="124">
        <f t="shared" si="22"/>
        <v>21810.773917945906</v>
      </c>
      <c r="R267" s="124">
        <f t="shared" si="23"/>
        <v>10576318.74151189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576318.741511896</v>
      </c>
      <c r="P268" s="124">
        <f t="shared" si="25"/>
        <v>41448.819754287113</v>
      </c>
      <c r="Q268" s="124">
        <f t="shared" si="22"/>
        <v>21942.014566012622</v>
      </c>
      <c r="R268" s="124">
        <f t="shared" si="23"/>
        <v>10639709.57583219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0639709.575832196</v>
      </c>
      <c r="P269" s="124">
        <f t="shared" si="25"/>
        <v>41448.819754287113</v>
      </c>
      <c r="Q269" s="124">
        <f t="shared" si="22"/>
        <v>22073.527490689175</v>
      </c>
      <c r="R269" s="124">
        <f t="shared" si="23"/>
        <v>10703231.92307717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0703231.923077172</v>
      </c>
      <c r="P270" s="124">
        <f t="shared" si="25"/>
        <v>41448.819754287113</v>
      </c>
      <c r="Q270" s="124">
        <f t="shared" si="22"/>
        <v>22205.313256850506</v>
      </c>
      <c r="R270" s="124">
        <f t="shared" si="23"/>
        <v>10766886.0560883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0766886.05608831</v>
      </c>
      <c r="P271" s="124">
        <f t="shared" si="25"/>
        <v>41448.819754287113</v>
      </c>
      <c r="Q271" s="124">
        <f t="shared" si="22"/>
        <v>22337.372430543455</v>
      </c>
      <c r="R271" s="124">
        <f t="shared" si="23"/>
        <v>10830672.248273142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0830672.248273142</v>
      </c>
      <c r="P272" s="124">
        <f t="shared" si="25"/>
        <v>41448.819754287113</v>
      </c>
      <c r="Q272" s="124">
        <f t="shared" si="22"/>
        <v>22469.705578989204</v>
      </c>
      <c r="R272" s="124">
        <f t="shared" si="23"/>
        <v>10894590.773606418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0894590.773606418</v>
      </c>
      <c r="P273" s="124">
        <f t="shared" si="25"/>
        <v>41448.819754287113</v>
      </c>
      <c r="Q273" s="124">
        <f t="shared" si="22"/>
        <v>22602.313270585713</v>
      </c>
      <c r="R273" s="124">
        <f t="shared" si="23"/>
        <v>10958641.906631291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0958641.906631291</v>
      </c>
      <c r="P274" s="124">
        <f t="shared" si="25"/>
        <v>41448.819754287113</v>
      </c>
      <c r="Q274" s="124">
        <f t="shared" si="22"/>
        <v>22735.196074910167</v>
      </c>
      <c r="R274" s="124">
        <f t="shared" si="23"/>
        <v>11022825.922460489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1022825.922460489</v>
      </c>
      <c r="P275" s="124">
        <f t="shared" si="25"/>
        <v>41448.819754287113</v>
      </c>
      <c r="Q275" s="124">
        <f t="shared" si="22"/>
        <v>22868.354562721412</v>
      </c>
      <c r="R275" s="124">
        <f t="shared" si="23"/>
        <v>11087143.096777499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1087143.096777499</v>
      </c>
      <c r="P276" s="124">
        <f t="shared" si="25"/>
        <v>41448.819754287113</v>
      </c>
      <c r="Q276" s="124">
        <f t="shared" si="22"/>
        <v>23001.789305962411</v>
      </c>
      <c r="R276" s="124">
        <f t="shared" si="23"/>
        <v>11151593.705837749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1151593.705837749</v>
      </c>
      <c r="P277" s="124">
        <f t="shared" si="25"/>
        <v>41448.819754287113</v>
      </c>
      <c r="Q277" s="124">
        <f t="shared" si="22"/>
        <v>23135.500877762697</v>
      </c>
      <c r="R277" s="124">
        <f t="shared" si="23"/>
        <v>11216178.026469799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1216178.026469799</v>
      </c>
      <c r="P278" s="124">
        <f t="shared" si="25"/>
        <v>41448.819754287113</v>
      </c>
      <c r="Q278" s="124">
        <f t="shared" si="22"/>
        <v>23269.489852440845</v>
      </c>
      <c r="R278" s="124">
        <f t="shared" si="23"/>
        <v>11280896.336076528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1280896.336076528</v>
      </c>
      <c r="P279" s="124">
        <f t="shared" si="25"/>
        <v>41448.819754287113</v>
      </c>
      <c r="Q279" s="124">
        <f t="shared" si="22"/>
        <v>23403.756805506935</v>
      </c>
      <c r="R279" s="124">
        <f t="shared" si="23"/>
        <v>11345748.912636323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1345748.912636323</v>
      </c>
      <c r="P280" s="124">
        <f t="shared" si="25"/>
        <v>41448.819754287113</v>
      </c>
      <c r="Q280" s="124">
        <f t="shared" si="22"/>
        <v>23538.302313665008</v>
      </c>
      <c r="R280" s="124">
        <f t="shared" si="23"/>
        <v>11410736.034704275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1410736.034704275</v>
      </c>
      <c r="P281" s="124">
        <f t="shared" si="25"/>
        <v>41448.819754287113</v>
      </c>
      <c r="Q281" s="124">
        <f t="shared" si="22"/>
        <v>23673.126954815565</v>
      </c>
      <c r="R281" s="124">
        <f t="shared" si="23"/>
        <v>11475857.981413379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1475857.981413379</v>
      </c>
      <c r="P282" s="124">
        <f t="shared" si="25"/>
        <v>41448.819754287113</v>
      </c>
      <c r="Q282" s="124">
        <f t="shared" si="22"/>
        <v>23808.231308058042</v>
      </c>
      <c r="R282" s="124">
        <f t="shared" si="23"/>
        <v>11541115.032475725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1541115.032475725</v>
      </c>
      <c r="P283" s="124">
        <f t="shared" si="25"/>
        <v>41448.819754287113</v>
      </c>
      <c r="Q283" s="124">
        <f t="shared" si="22"/>
        <v>23943.61595369329</v>
      </c>
      <c r="R283" s="124">
        <f t="shared" si="23"/>
        <v>11606507.468183706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1606507.468183706</v>
      </c>
      <c r="P284" s="124">
        <f t="shared" si="25"/>
        <v>41448.819754287113</v>
      </c>
      <c r="Q284" s="124">
        <f t="shared" si="22"/>
        <v>24079.281473226074</v>
      </c>
      <c r="R284" s="124">
        <f t="shared" si="23"/>
        <v>11672035.56941122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1672035.56941122</v>
      </c>
      <c r="P285" s="124">
        <f t="shared" si="25"/>
        <v>41448.819754287113</v>
      </c>
      <c r="Q285" s="124">
        <f t="shared" si="22"/>
        <v>24215.22844936758</v>
      </c>
      <c r="R285" s="124">
        <f t="shared" si="23"/>
        <v>11737699.617614875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1737699.617614875</v>
      </c>
      <c r="P286" s="124">
        <f t="shared" si="25"/>
        <v>41448.819754287113</v>
      </c>
      <c r="Q286" s="124">
        <f t="shared" si="22"/>
        <v>24351.457466037893</v>
      </c>
      <c r="R286" s="124">
        <f t="shared" si="23"/>
        <v>11803499.8948352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1803499.8948352</v>
      </c>
      <c r="P287" s="124">
        <f t="shared" si="25"/>
        <v>41448.819754287113</v>
      </c>
      <c r="Q287" s="124">
        <f t="shared" si="22"/>
        <v>24487.969108368525</v>
      </c>
      <c r="R287" s="124">
        <f t="shared" si="23"/>
        <v>11869436.683697857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1869436.683697857</v>
      </c>
      <c r="P288" s="124">
        <f t="shared" si="25"/>
        <v>41448.819754287113</v>
      </c>
      <c r="Q288" s="124">
        <f t="shared" si="22"/>
        <v>24624.763962704932</v>
      </c>
      <c r="R288" s="124">
        <f t="shared" si="23"/>
        <v>11935510.267414849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1935510.267414849</v>
      </c>
      <c r="P289" s="124">
        <f t="shared" si="25"/>
        <v>41448.819754287113</v>
      </c>
      <c r="Q289" s="124">
        <f t="shared" si="22"/>
        <v>24761.842616609007</v>
      </c>
      <c r="R289" s="124">
        <f t="shared" si="23"/>
        <v>12001720.929785745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2001720.929785745</v>
      </c>
      <c r="P290" s="124">
        <f t="shared" si="25"/>
        <v>41448.819754287113</v>
      </c>
      <c r="Q290" s="124">
        <f t="shared" si="22"/>
        <v>24899.205658861632</v>
      </c>
      <c r="R290" s="124">
        <f t="shared" si="23"/>
        <v>12068068.955198895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2068068.955198895</v>
      </c>
      <c r="P291" s="124">
        <f t="shared" si="25"/>
        <v>41448.819754287113</v>
      </c>
      <c r="Q291" s="124">
        <f t="shared" si="22"/>
        <v>25036.853679465199</v>
      </c>
      <c r="R291" s="124">
        <f t="shared" si="23"/>
        <v>12134554.628632648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2134554.628632648</v>
      </c>
      <c r="P292" s="124">
        <f t="shared" si="25"/>
        <v>41448.819754287113</v>
      </c>
      <c r="Q292" s="124">
        <f t="shared" si="22"/>
        <v>25174.787269646127</v>
      </c>
      <c r="R292" s="124">
        <f t="shared" si="23"/>
        <v>12201178.235656582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2201178.235656582</v>
      </c>
      <c r="P293" s="124">
        <f t="shared" si="25"/>
        <v>41448.819754287113</v>
      </c>
      <c r="Q293" s="124">
        <f t="shared" si="22"/>
        <v>25313.007021857422</v>
      </c>
      <c r="R293" s="124">
        <f t="shared" si="23"/>
        <v>12267940.062432727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2267940.062432727</v>
      </c>
      <c r="P294" s="124">
        <f t="shared" si="25"/>
        <v>41448.819754287113</v>
      </c>
      <c r="Q294" s="124">
        <f t="shared" si="22"/>
        <v>25451.513529781216</v>
      </c>
      <c r="R294" s="124">
        <f t="shared" si="23"/>
        <v>12334840.395716796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2334840.395716796</v>
      </c>
      <c r="P295" s="124">
        <f t="shared" si="25"/>
        <v>41448.819754287113</v>
      </c>
      <c r="Q295" s="124">
        <f t="shared" si="22"/>
        <v>25590.307388331312</v>
      </c>
      <c r="R295" s="124">
        <f t="shared" si="23"/>
        <v>12401879.522859415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2401879.522859415</v>
      </c>
      <c r="P296" s="124">
        <f t="shared" si="25"/>
        <v>41448.819754287113</v>
      </c>
      <c r="Q296" s="124">
        <f t="shared" ref="Q296:Q359" si="27">O296*$P$57</f>
        <v>25729.389193655748</v>
      </c>
      <c r="R296" s="124">
        <f t="shared" ref="R296:R359" si="28">O296+P296+Q296</f>
        <v>12469057.73180735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469057.731807359</v>
      </c>
      <c r="P297" s="124">
        <f t="shared" si="25"/>
        <v>41448.819754287113</v>
      </c>
      <c r="Q297" s="124">
        <f t="shared" si="27"/>
        <v>25868.759543139342</v>
      </c>
      <c r="R297" s="124">
        <f t="shared" si="28"/>
        <v>12536375.31110478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536375.311104786</v>
      </c>
      <c r="P298" s="124">
        <f t="shared" si="25"/>
        <v>41448.819754287113</v>
      </c>
      <c r="Q298" s="124">
        <f t="shared" si="27"/>
        <v>26008.419035406281</v>
      </c>
      <c r="R298" s="124">
        <f t="shared" si="28"/>
        <v>12603832.54989448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603832.54989448</v>
      </c>
      <c r="P299" s="124">
        <f t="shared" si="25"/>
        <v>41448.819754287113</v>
      </c>
      <c r="Q299" s="124">
        <f t="shared" si="27"/>
        <v>26148.36827032267</v>
      </c>
      <c r="R299" s="124">
        <f t="shared" si="28"/>
        <v>12671429.73791909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671429.73791909</v>
      </c>
      <c r="P300" s="124">
        <f t="shared" si="25"/>
        <v>41448.819754287113</v>
      </c>
      <c r="Q300" s="124">
        <f t="shared" si="27"/>
        <v>26288.607848999123</v>
      </c>
      <c r="R300" s="124">
        <f t="shared" si="28"/>
        <v>12739167.165522378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739167.165522378</v>
      </c>
      <c r="P301" s="124">
        <f t="shared" si="25"/>
        <v>41448.819754287113</v>
      </c>
      <c r="Q301" s="124">
        <f t="shared" si="27"/>
        <v>26429.138373793339</v>
      </c>
      <c r="R301" s="124">
        <f t="shared" si="28"/>
        <v>12807045.12365046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807045.12365046</v>
      </c>
      <c r="P302" s="124">
        <f t="shared" si="25"/>
        <v>41448.819754287113</v>
      </c>
      <c r="Q302" s="124">
        <f t="shared" si="27"/>
        <v>26569.960448312686</v>
      </c>
      <c r="R302" s="124">
        <f t="shared" si="28"/>
        <v>12875063.903853061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875063.903853061</v>
      </c>
      <c r="P303" s="124">
        <f t="shared" si="25"/>
        <v>41448.819754287113</v>
      </c>
      <c r="Q303" s="124">
        <f t="shared" si="27"/>
        <v>26711.074677416804</v>
      </c>
      <c r="R303" s="124">
        <f t="shared" si="28"/>
        <v>12943223.798284765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2943223.798284765</v>
      </c>
      <c r="P304" s="124">
        <f t="shared" si="25"/>
        <v>41448.819754287113</v>
      </c>
      <c r="Q304" s="124">
        <f t="shared" si="27"/>
        <v>26852.481667220192</v>
      </c>
      <c r="R304" s="124">
        <f t="shared" si="28"/>
        <v>13011525.099706274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3011525.099706274</v>
      </c>
      <c r="P305" s="124">
        <f t="shared" si="25"/>
        <v>41448.819754287113</v>
      </c>
      <c r="Q305" s="124">
        <f t="shared" si="27"/>
        <v>26994.182025094819</v>
      </c>
      <c r="R305" s="124">
        <f t="shared" si="28"/>
        <v>13079968.101485657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3079968.101485657</v>
      </c>
      <c r="P306" s="124">
        <f t="shared" si="25"/>
        <v>41448.819754287113</v>
      </c>
      <c r="Q306" s="124">
        <f t="shared" si="27"/>
        <v>27136.176359672725</v>
      </c>
      <c r="R306" s="124">
        <f t="shared" si="28"/>
        <v>13148553.097599616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3148553.097599616</v>
      </c>
      <c r="P307" s="124">
        <f t="shared" si="25"/>
        <v>41448.819754287113</v>
      </c>
      <c r="Q307" s="124">
        <f t="shared" si="27"/>
        <v>27278.46528084865</v>
      </c>
      <c r="R307" s="124">
        <f t="shared" si="28"/>
        <v>13217280.38263475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3217280.382634753</v>
      </c>
      <c r="P308" s="124">
        <f t="shared" si="25"/>
        <v>41448.819754287113</v>
      </c>
      <c r="Q308" s="124">
        <f t="shared" si="27"/>
        <v>27421.049399782634</v>
      </c>
      <c r="R308" s="124">
        <f t="shared" si="28"/>
        <v>13286150.25178882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3286150.251788823</v>
      </c>
      <c r="P309" s="124">
        <f t="shared" si="25"/>
        <v>41448.819754287113</v>
      </c>
      <c r="Q309" s="124">
        <f t="shared" si="27"/>
        <v>27563.929328902657</v>
      </c>
      <c r="R309" s="124">
        <f t="shared" si="28"/>
        <v>13355163.000872014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355163.000872014</v>
      </c>
      <c r="P310" s="124">
        <f t="shared" si="25"/>
        <v>41448.819754287113</v>
      </c>
      <c r="Q310" s="124">
        <f t="shared" si="27"/>
        <v>27707.105681907266</v>
      </c>
      <c r="R310" s="124">
        <f t="shared" si="28"/>
        <v>13424318.92630820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424318.926308209</v>
      </c>
      <c r="P311" s="124">
        <f t="shared" si="25"/>
        <v>41448.819754287113</v>
      </c>
      <c r="Q311" s="124">
        <f t="shared" si="27"/>
        <v>27850.5790737682</v>
      </c>
      <c r="R311" s="124">
        <f t="shared" si="28"/>
        <v>13493618.325136265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493618.325136265</v>
      </c>
      <c r="P312" s="124">
        <f t="shared" si="25"/>
        <v>41448.819754287113</v>
      </c>
      <c r="Q312" s="124">
        <f t="shared" si="27"/>
        <v>27994.350120733048</v>
      </c>
      <c r="R312" s="124">
        <f t="shared" si="28"/>
        <v>13563061.495011285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563061.495011285</v>
      </c>
      <c r="P313" s="124">
        <f t="shared" si="25"/>
        <v>41448.819754287113</v>
      </c>
      <c r="Q313" s="124">
        <f t="shared" si="27"/>
        <v>28138.419440327889</v>
      </c>
      <c r="R313" s="124">
        <f t="shared" si="28"/>
        <v>13632648.7342059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632648.7342059</v>
      </c>
      <c r="P314" s="124">
        <f t="shared" si="25"/>
        <v>41448.819754287113</v>
      </c>
      <c r="Q314" s="124">
        <f t="shared" si="27"/>
        <v>28282.78765135994</v>
      </c>
      <c r="R314" s="124">
        <f t="shared" si="28"/>
        <v>13702380.341611547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702380.341611547</v>
      </c>
      <c r="P315" s="124">
        <f t="shared" si="25"/>
        <v>41448.819754287113</v>
      </c>
      <c r="Q315" s="124">
        <f t="shared" si="27"/>
        <v>28427.455373920227</v>
      </c>
      <c r="R315" s="124">
        <f t="shared" si="28"/>
        <v>13772256.61673975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772256.616739755</v>
      </c>
      <c r="P316" s="124">
        <f t="shared" ref="P316:P379" si="30">P315</f>
        <v>41448.819754287113</v>
      </c>
      <c r="Q316" s="124">
        <f t="shared" si="27"/>
        <v>28572.423229386226</v>
      </c>
      <c r="R316" s="124">
        <f t="shared" si="28"/>
        <v>13842277.85972343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842277.85972343</v>
      </c>
      <c r="P317" s="124">
        <f t="shared" si="30"/>
        <v>41448.819754287113</v>
      </c>
      <c r="Q317" s="124">
        <f t="shared" si="27"/>
        <v>28717.691840424555</v>
      </c>
      <c r="R317" s="124">
        <f t="shared" si="28"/>
        <v>13912444.371318143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3912444.371318143</v>
      </c>
      <c r="P318" s="124">
        <f t="shared" si="30"/>
        <v>41448.819754287113</v>
      </c>
      <c r="Q318" s="124">
        <f t="shared" si="27"/>
        <v>28863.261830993637</v>
      </c>
      <c r="R318" s="124">
        <f t="shared" si="28"/>
        <v>13982756.452903423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3982756.452903423</v>
      </c>
      <c r="P319" s="124">
        <f t="shared" si="30"/>
        <v>41448.819754287113</v>
      </c>
      <c r="Q319" s="124">
        <f t="shared" si="27"/>
        <v>29009.133826346377</v>
      </c>
      <c r="R319" s="124">
        <f t="shared" si="28"/>
        <v>14053214.406484058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4053214.406484058</v>
      </c>
      <c r="P320" s="124">
        <f t="shared" si="30"/>
        <v>41448.819754287113</v>
      </c>
      <c r="Q320" s="124">
        <f t="shared" si="27"/>
        <v>29155.308453032856</v>
      </c>
      <c r="R320" s="124">
        <f t="shared" si="28"/>
        <v>14123818.53469137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4123818.534691378</v>
      </c>
      <c r="P321" s="124">
        <f t="shared" si="30"/>
        <v>41448.819754287113</v>
      </c>
      <c r="Q321" s="124">
        <f t="shared" si="27"/>
        <v>29301.786338903017</v>
      </c>
      <c r="R321" s="124">
        <f t="shared" si="28"/>
        <v>14194569.14078456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4194569.140784569</v>
      </c>
      <c r="P322" s="124">
        <f t="shared" si="30"/>
        <v>41448.819754287113</v>
      </c>
      <c r="Q322" s="124">
        <f t="shared" si="27"/>
        <v>29448.56811310937</v>
      </c>
      <c r="R322" s="124">
        <f t="shared" si="28"/>
        <v>14265466.52865196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4265466.528651966</v>
      </c>
      <c r="P323" s="124">
        <f t="shared" si="30"/>
        <v>41448.819754287113</v>
      </c>
      <c r="Q323" s="124">
        <f t="shared" si="27"/>
        <v>29595.654406109679</v>
      </c>
      <c r="R323" s="124">
        <f t="shared" si="28"/>
        <v>14336511.00281236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4336511.002812363</v>
      </c>
      <c r="P324" s="124">
        <f t="shared" si="30"/>
        <v>41448.819754287113</v>
      </c>
      <c r="Q324" s="124">
        <f t="shared" si="27"/>
        <v>29743.045849669681</v>
      </c>
      <c r="R324" s="124">
        <f t="shared" si="28"/>
        <v>14407702.868416321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4407702.868416321</v>
      </c>
      <c r="P325" s="124">
        <f t="shared" si="30"/>
        <v>41448.819754287113</v>
      </c>
      <c r="Q325" s="124">
        <f t="shared" si="27"/>
        <v>29890.743076865798</v>
      </c>
      <c r="R325" s="124">
        <f t="shared" si="28"/>
        <v>14479042.431247475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4479042.431247475</v>
      </c>
      <c r="P326" s="124">
        <f t="shared" si="30"/>
        <v>41448.819754287113</v>
      </c>
      <c r="Q326" s="124">
        <f t="shared" si="27"/>
        <v>30038.746722087861</v>
      </c>
      <c r="R326" s="124">
        <f t="shared" si="28"/>
        <v>14550529.997723849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4550529.997723849</v>
      </c>
      <c r="P327" s="124">
        <f t="shared" si="30"/>
        <v>41448.819754287113</v>
      </c>
      <c r="Q327" s="124">
        <f t="shared" si="27"/>
        <v>30187.057421041813</v>
      </c>
      <c r="R327" s="124">
        <f t="shared" si="28"/>
        <v>14622165.874899179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4622165.874899179</v>
      </c>
      <c r="P328" s="124">
        <f t="shared" si="30"/>
        <v>41448.819754287113</v>
      </c>
      <c r="Q328" s="124">
        <f t="shared" si="27"/>
        <v>30335.675810752473</v>
      </c>
      <c r="R328" s="124">
        <f t="shared" si="28"/>
        <v>14693950.370464219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4693950.370464219</v>
      </c>
      <c r="P329" s="124">
        <f t="shared" si="30"/>
        <v>41448.819754287113</v>
      </c>
      <c r="Q329" s="124">
        <f t="shared" si="27"/>
        <v>30484.602529566244</v>
      </c>
      <c r="R329" s="124">
        <f t="shared" si="28"/>
        <v>14765883.79274807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4765883.792748073</v>
      </c>
      <c r="P330" s="124">
        <f t="shared" si="30"/>
        <v>41448.819754287113</v>
      </c>
      <c r="Q330" s="124">
        <f t="shared" si="27"/>
        <v>30633.838217153876</v>
      </c>
      <c r="R330" s="124">
        <f t="shared" si="28"/>
        <v>14837966.450719515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4837966.450719515</v>
      </c>
      <c r="P331" s="124">
        <f t="shared" si="30"/>
        <v>41448.819754287113</v>
      </c>
      <c r="Q331" s="124">
        <f t="shared" si="27"/>
        <v>30783.383514513189</v>
      </c>
      <c r="R331" s="124">
        <f t="shared" si="28"/>
        <v>14910198.653988315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4910198.653988315</v>
      </c>
      <c r="P332" s="124">
        <f t="shared" si="30"/>
        <v>41448.819754287113</v>
      </c>
      <c r="Q332" s="124">
        <f t="shared" si="27"/>
        <v>30933.239063971847</v>
      </c>
      <c r="R332" s="124">
        <f t="shared" si="28"/>
        <v>14982580.712806575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4982580.712806575</v>
      </c>
      <c r="P333" s="124">
        <f t="shared" si="30"/>
        <v>41448.819754287113</v>
      </c>
      <c r="Q333" s="124">
        <f t="shared" si="27"/>
        <v>31083.405509190121</v>
      </c>
      <c r="R333" s="124">
        <f t="shared" si="28"/>
        <v>15055112.938070053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5055112.938070053</v>
      </c>
      <c r="P334" s="124">
        <f t="shared" si="30"/>
        <v>41448.819754287113</v>
      </c>
      <c r="Q334" s="124">
        <f t="shared" si="27"/>
        <v>31233.883495163627</v>
      </c>
      <c r="R334" s="124">
        <f t="shared" si="28"/>
        <v>15127795.641319504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5127795.641319504</v>
      </c>
      <c r="P335" s="124">
        <f t="shared" si="30"/>
        <v>41448.819754287113</v>
      </c>
      <c r="Q335" s="124">
        <f t="shared" si="27"/>
        <v>31384.673668226118</v>
      </c>
      <c r="R335" s="124">
        <f t="shared" si="28"/>
        <v>15200629.134742018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5200629.134742018</v>
      </c>
      <c r="P336" s="124">
        <f t="shared" si="30"/>
        <v>41448.819754287113</v>
      </c>
      <c r="Q336" s="124">
        <f t="shared" si="27"/>
        <v>31535.776676052254</v>
      </c>
      <c r="R336" s="124">
        <f t="shared" si="28"/>
        <v>15273613.731172359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5273613.731172359</v>
      </c>
      <c r="P337" s="124">
        <f t="shared" si="30"/>
        <v>41448.819754287113</v>
      </c>
      <c r="Q337" s="124">
        <f t="shared" si="27"/>
        <v>31687.193167660385</v>
      </c>
      <c r="R337" s="124">
        <f t="shared" si="28"/>
        <v>15346749.744094307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5346749.744094307</v>
      </c>
      <c r="P338" s="124">
        <f t="shared" si="30"/>
        <v>41448.819754287113</v>
      </c>
      <c r="Q338" s="124">
        <f t="shared" si="27"/>
        <v>31838.923793415343</v>
      </c>
      <c r="R338" s="124">
        <f t="shared" si="28"/>
        <v>15420037.487642009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5420037.487642009</v>
      </c>
      <c r="P339" s="124">
        <f t="shared" si="30"/>
        <v>41448.819754287113</v>
      </c>
      <c r="Q339" s="124">
        <f t="shared" si="27"/>
        <v>31990.969205031219</v>
      </c>
      <c r="R339" s="124">
        <f t="shared" si="28"/>
        <v>15493477.276601328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5493477.276601328</v>
      </c>
      <c r="P340" s="124">
        <f t="shared" si="30"/>
        <v>41448.819754287113</v>
      </c>
      <c r="Q340" s="124">
        <f t="shared" si="27"/>
        <v>32143.330055574184</v>
      </c>
      <c r="R340" s="124">
        <f t="shared" si="28"/>
        <v>15567069.426411189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5567069.426411189</v>
      </c>
      <c r="P341" s="124">
        <f t="shared" si="30"/>
        <v>41448.819754287113</v>
      </c>
      <c r="Q341" s="124">
        <f t="shared" si="27"/>
        <v>32296.00699946528</v>
      </c>
      <c r="R341" s="124">
        <f t="shared" si="28"/>
        <v>15640814.253164941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5640814.253164941</v>
      </c>
      <c r="P342" s="124">
        <f t="shared" si="30"/>
        <v>41448.819754287113</v>
      </c>
      <c r="Q342" s="124">
        <f t="shared" si="27"/>
        <v>32449.000692483238</v>
      </c>
      <c r="R342" s="124">
        <f t="shared" si="28"/>
        <v>15714712.073611712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5714712.073611712</v>
      </c>
      <c r="P343" s="124">
        <f t="shared" si="30"/>
        <v>41448.819754287113</v>
      </c>
      <c r="Q343" s="124">
        <f t="shared" si="27"/>
        <v>32602.311791767279</v>
      </c>
      <c r="R343" s="124">
        <f t="shared" si="28"/>
        <v>15788763.205157766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5788763.205157766</v>
      </c>
      <c r="P344" s="124">
        <f t="shared" si="30"/>
        <v>41448.819754287113</v>
      </c>
      <c r="Q344" s="124">
        <f t="shared" si="27"/>
        <v>32755.940955819966</v>
      </c>
      <c r="R344" s="124">
        <f t="shared" si="28"/>
        <v>15862967.965867873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5862967.965867873</v>
      </c>
      <c r="P345" s="124">
        <f t="shared" si="30"/>
        <v>41448.819754287113</v>
      </c>
      <c r="Q345" s="124">
        <f t="shared" si="27"/>
        <v>32909.888844510009</v>
      </c>
      <c r="R345" s="124">
        <f t="shared" si="28"/>
        <v>15937326.674466671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5937326.674466671</v>
      </c>
      <c r="P346" s="124">
        <f t="shared" si="30"/>
        <v>41448.819754287113</v>
      </c>
      <c r="Q346" s="124">
        <f t="shared" si="27"/>
        <v>33064.156119075094</v>
      </c>
      <c r="R346" s="124">
        <f t="shared" si="28"/>
        <v>16011839.650340034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6011839.650340034</v>
      </c>
      <c r="P347" s="124">
        <f t="shared" si="30"/>
        <v>41448.819754287113</v>
      </c>
      <c r="Q347" s="124">
        <f t="shared" si="27"/>
        <v>33218.743442124753</v>
      </c>
      <c r="R347" s="124">
        <f t="shared" si="28"/>
        <v>16086507.213536447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6086507.213536447</v>
      </c>
      <c r="P348" s="124">
        <f t="shared" si="30"/>
        <v>41448.819754287113</v>
      </c>
      <c r="Q348" s="124">
        <f t="shared" si="27"/>
        <v>33373.651477643187</v>
      </c>
      <c r="R348" s="124">
        <f t="shared" si="28"/>
        <v>16161329.684768377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6161329.684768377</v>
      </c>
      <c r="P349" s="124">
        <f t="shared" si="30"/>
        <v>41448.819754287113</v>
      </c>
      <c r="Q349" s="124">
        <f t="shared" si="27"/>
        <v>33528.880890992106</v>
      </c>
      <c r="R349" s="124">
        <f t="shared" si="28"/>
        <v>16236307.385413656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6236307.385413656</v>
      </c>
      <c r="P350" s="124">
        <f t="shared" si="30"/>
        <v>41448.819754287113</v>
      </c>
      <c r="Q350" s="124">
        <f t="shared" si="27"/>
        <v>33684.432348913622</v>
      </c>
      <c r="R350" s="124">
        <f t="shared" si="28"/>
        <v>16311440.637516858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6311440.637516858</v>
      </c>
      <c r="P351" s="124">
        <f t="shared" si="30"/>
        <v>41448.819754287113</v>
      </c>
      <c r="Q351" s="124">
        <f t="shared" si="27"/>
        <v>33840.306519533093</v>
      </c>
      <c r="R351" s="124">
        <f t="shared" si="28"/>
        <v>16386729.763790678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6386729.763790678</v>
      </c>
      <c r="P352" s="124">
        <f t="shared" si="30"/>
        <v>41448.819754287113</v>
      </c>
      <c r="Q352" s="124">
        <f t="shared" si="27"/>
        <v>33996.50407236199</v>
      </c>
      <c r="R352" s="124">
        <f t="shared" si="28"/>
        <v>16462175.087617328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6462175.087617328</v>
      </c>
      <c r="P353" s="124">
        <f t="shared" si="30"/>
        <v>41448.819754287113</v>
      </c>
      <c r="Q353" s="124">
        <f t="shared" si="27"/>
        <v>34153.025678300772</v>
      </c>
      <c r="R353" s="124">
        <f t="shared" si="28"/>
        <v>16537776.933049917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6537776.933049917</v>
      </c>
      <c r="P354" s="124">
        <f t="shared" si="30"/>
        <v>41448.819754287113</v>
      </c>
      <c r="Q354" s="124">
        <f t="shared" si="27"/>
        <v>34309.872009641782</v>
      </c>
      <c r="R354" s="124">
        <f t="shared" si="28"/>
        <v>16613535.624813847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6613535.624813847</v>
      </c>
      <c r="P355" s="124">
        <f t="shared" si="30"/>
        <v>41448.819754287113</v>
      </c>
      <c r="Q355" s="124">
        <f t="shared" si="27"/>
        <v>34467.04374007212</v>
      </c>
      <c r="R355" s="124">
        <f t="shared" si="28"/>
        <v>16689451.488308206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6689451.488308206</v>
      </c>
      <c r="P356" s="124">
        <f t="shared" si="30"/>
        <v>41448.819754287113</v>
      </c>
      <c r="Q356" s="124">
        <f t="shared" si="27"/>
        <v>34624.541544676533</v>
      </c>
      <c r="R356" s="124">
        <f t="shared" si="28"/>
        <v>16765524.84960717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6765524.84960717</v>
      </c>
      <c r="P357" s="124">
        <f t="shared" si="30"/>
        <v>41448.819754287113</v>
      </c>
      <c r="Q357" s="124">
        <f t="shared" si="27"/>
        <v>34782.366099940344</v>
      </c>
      <c r="R357" s="124">
        <f t="shared" si="28"/>
        <v>16841756.035461396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6841756.035461396</v>
      </c>
      <c r="P358" s="124">
        <f t="shared" si="30"/>
        <v>41448.819754287113</v>
      </c>
      <c r="Q358" s="124">
        <f t="shared" si="27"/>
        <v>34940.518083752315</v>
      </c>
      <c r="R358" s="124">
        <f t="shared" si="28"/>
        <v>16918145.373299435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16918145.373299435</v>
      </c>
      <c r="P359" s="124">
        <f t="shared" si="30"/>
        <v>41448.819754287113</v>
      </c>
      <c r="Q359" s="124">
        <f t="shared" si="27"/>
        <v>35098.9981754076</v>
      </c>
      <c r="R359" s="124">
        <f t="shared" si="28"/>
        <v>16994693.191229131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386" si="31">R359</f>
        <v>16994693.191229131</v>
      </c>
      <c r="P360" s="124">
        <f t="shared" si="30"/>
        <v>41448.819754287113</v>
      </c>
      <c r="Q360" s="124">
        <f t="shared" ref="Q360:Q386" si="32">O360*$P$57</f>
        <v>35257.807055610632</v>
      </c>
      <c r="R360" s="124">
        <f t="shared" ref="R360:R386" si="33">O360+P360+Q360</f>
        <v>17071399.81803903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7071399.81803903</v>
      </c>
      <c r="P361" s="124">
        <f t="shared" si="30"/>
        <v>41448.819754287113</v>
      </c>
      <c r="Q361" s="124">
        <f t="shared" si="32"/>
        <v>35416.945406478058</v>
      </c>
      <c r="R361" s="124">
        <f t="shared" si="33"/>
        <v>17148265.583199795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7148265.583199795</v>
      </c>
      <c r="P362" s="124">
        <f t="shared" si="30"/>
        <v>41448.819754287113</v>
      </c>
      <c r="Q362" s="124">
        <f t="shared" si="32"/>
        <v>35576.413911541676</v>
      </c>
      <c r="R362" s="124">
        <f t="shared" si="33"/>
        <v>17225290.816865623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7225290.816865623</v>
      </c>
      <c r="P363" s="124">
        <f t="shared" si="30"/>
        <v>41448.819754287113</v>
      </c>
      <c r="Q363" s="124">
        <f t="shared" si="32"/>
        <v>35736.213255751354</v>
      </c>
      <c r="R363" s="124">
        <f t="shared" si="33"/>
        <v>17302475.849875662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7302475.849875662</v>
      </c>
      <c r="P364" s="124">
        <f t="shared" si="30"/>
        <v>41448.819754287113</v>
      </c>
      <c r="Q364" s="124">
        <f t="shared" si="32"/>
        <v>35896.344125477997</v>
      </c>
      <c r="R364" s="124">
        <f t="shared" si="33"/>
        <v>17379821.0137554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7379821.01375543</v>
      </c>
      <c r="P365" s="124">
        <f t="shared" si="30"/>
        <v>41448.819754287113</v>
      </c>
      <c r="Q365" s="124">
        <f t="shared" si="32"/>
        <v>36056.80720851646</v>
      </c>
      <c r="R365" s="124">
        <f t="shared" si="33"/>
        <v>17457326.640718233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7457326.640718233</v>
      </c>
      <c r="P366" s="124">
        <f t="shared" si="30"/>
        <v>41448.819754287113</v>
      </c>
      <c r="Q366" s="124">
        <f t="shared" si="32"/>
        <v>36217.60319408853</v>
      </c>
      <c r="R366" s="124">
        <f t="shared" si="33"/>
        <v>17534993.06366660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7534993.063666608</v>
      </c>
      <c r="P367" s="124">
        <f t="shared" si="30"/>
        <v>41448.819754287113</v>
      </c>
      <c r="Q367" s="124">
        <f t="shared" si="32"/>
        <v>36378.732772845884</v>
      </c>
      <c r="R367" s="124">
        <f t="shared" si="33"/>
        <v>17612820.61619374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7612820.616193742</v>
      </c>
      <c r="P368" s="124">
        <f t="shared" si="30"/>
        <v>41448.819754287113</v>
      </c>
      <c r="Q368" s="124">
        <f t="shared" si="32"/>
        <v>36540.196636873057</v>
      </c>
      <c r="R368" s="124">
        <f t="shared" si="33"/>
        <v>17690809.632584903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7690809.632584903</v>
      </c>
      <c r="P369" s="124">
        <f t="shared" si="30"/>
        <v>41448.819754287113</v>
      </c>
      <c r="Q369" s="124">
        <f t="shared" si="32"/>
        <v>36701.995479690384</v>
      </c>
      <c r="R369" s="124">
        <f t="shared" si="33"/>
        <v>17768960.447818883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768960.447818883</v>
      </c>
      <c r="P370" s="124">
        <f t="shared" si="30"/>
        <v>41448.819754287113</v>
      </c>
      <c r="Q370" s="124">
        <f t="shared" si="32"/>
        <v>36864.129996257027</v>
      </c>
      <c r="R370" s="124">
        <f t="shared" si="33"/>
        <v>17847273.397569429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7847273.397569429</v>
      </c>
      <c r="P371" s="124">
        <f t="shared" si="30"/>
        <v>41448.819754287113</v>
      </c>
      <c r="Q371" s="124">
        <f t="shared" si="32"/>
        <v>37026.600882973915</v>
      </c>
      <c r="R371" s="124">
        <f t="shared" si="33"/>
        <v>17925748.8182066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7925748.81820669</v>
      </c>
      <c r="P372" s="124">
        <f t="shared" si="30"/>
        <v>41448.819754287113</v>
      </c>
      <c r="Q372" s="124">
        <f t="shared" si="32"/>
        <v>37189.408837686766</v>
      </c>
      <c r="R372" s="124">
        <f t="shared" si="33"/>
        <v>18004387.046798665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8004387.046798665</v>
      </c>
      <c r="P373" s="124">
        <f t="shared" si="30"/>
        <v>41448.819754287113</v>
      </c>
      <c r="Q373" s="124">
        <f t="shared" si="32"/>
        <v>37352.554559689081</v>
      </c>
      <c r="R373" s="124">
        <f t="shared" si="33"/>
        <v>18083188.42111264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8083188.421112642</v>
      </c>
      <c r="P374" s="124">
        <f t="shared" si="30"/>
        <v>41448.819754287113</v>
      </c>
      <c r="Q374" s="124">
        <f t="shared" si="32"/>
        <v>37516.038749725121</v>
      </c>
      <c r="R374" s="124">
        <f t="shared" si="33"/>
        <v>18162153.279616654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8162153.279616654</v>
      </c>
      <c r="P375" s="124">
        <f t="shared" si="30"/>
        <v>41448.819754287113</v>
      </c>
      <c r="Q375" s="124">
        <f t="shared" si="32"/>
        <v>37679.862109992959</v>
      </c>
      <c r="R375" s="124">
        <f t="shared" si="33"/>
        <v>18241281.961480934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8241281.961480934</v>
      </c>
      <c r="P376" s="124">
        <f t="shared" si="30"/>
        <v>41448.819754287113</v>
      </c>
      <c r="Q376" s="124">
        <f t="shared" si="32"/>
        <v>37844.025344147456</v>
      </c>
      <c r="R376" s="124">
        <f t="shared" si="33"/>
        <v>18320574.80657937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8320574.80657937</v>
      </c>
      <c r="P377" s="124">
        <f t="shared" si="30"/>
        <v>41448.819754287113</v>
      </c>
      <c r="Q377" s="124">
        <f t="shared" si="32"/>
        <v>38008.52915730331</v>
      </c>
      <c r="R377" s="124">
        <f t="shared" si="33"/>
        <v>18400032.155490961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8400032.155490961</v>
      </c>
      <c r="P378" s="124">
        <f t="shared" si="30"/>
        <v>41448.819754287113</v>
      </c>
      <c r="Q378" s="124">
        <f t="shared" si="32"/>
        <v>38173.374256038078</v>
      </c>
      <c r="R378" s="124">
        <f t="shared" si="33"/>
        <v>18479654.34950128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8479654.349501286</v>
      </c>
      <c r="P379" s="124">
        <f t="shared" si="30"/>
        <v>41448.819754287113</v>
      </c>
      <c r="Q379" s="124">
        <f t="shared" si="32"/>
        <v>38338.561348395197</v>
      </c>
      <c r="R379" s="124">
        <f t="shared" si="33"/>
        <v>18559441.730603967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18559441.730603967</v>
      </c>
      <c r="P380" s="124">
        <f t="shared" ref="P380:P386" si="35">P379</f>
        <v>41448.819754287113</v>
      </c>
      <c r="Q380" s="124">
        <f t="shared" si="32"/>
        <v>38504.091143887039</v>
      </c>
      <c r="R380" s="124">
        <f t="shared" si="33"/>
        <v>18639394.641502142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8639394.641502142</v>
      </c>
      <c r="P381" s="124">
        <f t="shared" si="35"/>
        <v>41448.819754287113</v>
      </c>
      <c r="Q381" s="124">
        <f t="shared" si="32"/>
        <v>38669.964353497977</v>
      </c>
      <c r="R381" s="124">
        <f t="shared" si="33"/>
        <v>18719513.425609928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8719513.425609928</v>
      </c>
      <c r="P382" s="124">
        <f t="shared" si="35"/>
        <v>41448.819754287113</v>
      </c>
      <c r="Q382" s="124">
        <f t="shared" si="32"/>
        <v>38836.181689687386</v>
      </c>
      <c r="R382" s="124">
        <f t="shared" si="33"/>
        <v>18799798.427053902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799798.427053902</v>
      </c>
      <c r="P383" s="124">
        <f t="shared" si="35"/>
        <v>41448.819754287113</v>
      </c>
      <c r="Q383" s="124">
        <f t="shared" si="32"/>
        <v>39002.743866392753</v>
      </c>
      <c r="R383" s="124">
        <f t="shared" si="33"/>
        <v>18880249.99067458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8880249.990674581</v>
      </c>
      <c r="P384" s="124">
        <f t="shared" si="35"/>
        <v>41448.819754287113</v>
      </c>
      <c r="Q384" s="124">
        <f t="shared" si="32"/>
        <v>39169.651599032732</v>
      </c>
      <c r="R384" s="124">
        <f t="shared" si="33"/>
        <v>18960868.462027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8960868.4620279</v>
      </c>
      <c r="P385" s="124">
        <f t="shared" si="35"/>
        <v>41448.819754287113</v>
      </c>
      <c r="Q385" s="124">
        <f t="shared" si="32"/>
        <v>39336.90560451019</v>
      </c>
      <c r="R385" s="124">
        <f t="shared" si="33"/>
        <v>19041654.18738669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9041654.187386699</v>
      </c>
      <c r="P386" s="124">
        <f t="shared" si="35"/>
        <v>41448.819754287113</v>
      </c>
      <c r="Q386" s="124">
        <f t="shared" si="32"/>
        <v>39504.506601215333</v>
      </c>
      <c r="R386" s="124">
        <f t="shared" si="33"/>
        <v>19122607.513742201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3429417.600389041</v>
      </c>
      <c r="Q448" s="196">
        <f>SUM(Q63:Q446)</f>
        <v>5693189.9133531339</v>
      </c>
      <c r="R448" s="196">
        <f>P448+Q448</f>
        <v>19122607.513742175</v>
      </c>
      <c r="S448" s="124">
        <f>R448-P58</f>
        <v>4.8428773880004883E-8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C864-7044-42EA-9661-B731CC8EA376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Juniper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45106.283802433</v>
      </c>
      <c r="Q8" s="184">
        <f>G10</f>
        <v>4040435.1467627487</v>
      </c>
      <c r="R8" s="184">
        <f>G11</f>
        <v>4046170.8599588107</v>
      </c>
      <c r="S8" s="184">
        <f>G12</f>
        <v>4822997.1348652868</v>
      </c>
      <c r="T8" s="184">
        <f>G13</f>
        <v>-2364496.857784415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819213.486320522</v>
      </c>
      <c r="Q9" s="184">
        <f>L10</f>
        <v>9089280.5169832185</v>
      </c>
      <c r="R9" s="184">
        <f>L11</f>
        <v>9232360.8373861033</v>
      </c>
      <c r="S9" s="184">
        <f>L12</f>
        <v>8892768.9601329863</v>
      </c>
      <c r="T9" s="184">
        <f>L13</f>
        <v>-5395196.828181783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7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3831570</v>
      </c>
      <c r="F10" s="164">
        <f>VLOOKUP(G$7,Multiplier_Labor,3,FALSE)</f>
        <v>1.0545116353773385</v>
      </c>
      <c r="G10" s="185">
        <f>E10*F10</f>
        <v>4040435.1467627487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9089280.5169832185</v>
      </c>
      <c r="M10" s="2"/>
      <c r="O10" s="134" t="s">
        <v>235</v>
      </c>
      <c r="P10" s="184">
        <f>SUM(Q10:T10)</f>
        <v>21819213.486320522</v>
      </c>
      <c r="Q10" s="184">
        <f>Q9-Q16</f>
        <v>9089280.5169832185</v>
      </c>
      <c r="R10" s="184">
        <f>R9-R16</f>
        <v>9232360.8373861033</v>
      </c>
      <c r="S10" s="184">
        <f>S9-S16</f>
        <v>8892768.9601329863</v>
      </c>
      <c r="T10" s="184">
        <f>T9-T16</f>
        <v>-5395196.8281817837</v>
      </c>
      <c r="Z10" s="2"/>
      <c r="AA10" s="186" t="str">
        <f>A10</f>
        <v>Juniper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10545106.283802433</v>
      </c>
      <c r="AF10" s="182">
        <f>P16</f>
        <v>0</v>
      </c>
      <c r="AG10" s="182">
        <f>L15</f>
        <v>21819213.48632052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991075</v>
      </c>
      <c r="F11" s="164">
        <f>VLOOKUP(G$7,Multiplier_Materials,3,FALSE)</f>
        <v>1.0138047668757943</v>
      </c>
      <c r="G11" s="185">
        <f>E11*F11</f>
        <v>4046170.8599588107</v>
      </c>
      <c r="H11" s="137"/>
      <c r="K11" s="164">
        <f>VLOOKUP(J$10,Multiplier_Materials,4,FALSE)</f>
        <v>2.2817525895285815</v>
      </c>
      <c r="L11" s="185">
        <f>G11*K11</f>
        <v>9232360.8373861033</v>
      </c>
      <c r="M11" s="2"/>
      <c r="O11" s="134" t="s">
        <v>234</v>
      </c>
      <c r="P11" s="184">
        <f>SUM(Q11:T11)</f>
        <v>10545106.283802424</v>
      </c>
      <c r="Q11" s="184">
        <f>Q10/((1+Q13)^(P12))</f>
        <v>4040435.1467627548</v>
      </c>
      <c r="R11" s="184">
        <f>R10/((1+R13)^(P12))</f>
        <v>4046170.8599588079</v>
      </c>
      <c r="S11" s="184">
        <f>S10/((1+S13)^(P12))</f>
        <v>4822997.1348652728</v>
      </c>
      <c r="T11" s="184">
        <f>T10/((1+T13)^(P12))</f>
        <v>-2364496.857784413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30015</v>
      </c>
      <c r="F12" s="164">
        <f>VLOOKUP(G$7,Multiplier_GDP,3,FALSE)</f>
        <v>1.0416806716317952</v>
      </c>
      <c r="G12" s="185">
        <f>E12*F12</f>
        <v>4822997.1348652868</v>
      </c>
      <c r="H12" s="137"/>
      <c r="K12" s="164">
        <f>VLOOKUP(J$10,Multiplier_GDP,4,FALSE)</f>
        <v>1.8438262995943857</v>
      </c>
      <c r="L12" s="185">
        <f>G12*K12</f>
        <v>8892768.9601329863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332300</v>
      </c>
      <c r="F13" s="164">
        <f>F11</f>
        <v>1.0138047668757943</v>
      </c>
      <c r="G13" s="185">
        <f>E13*F13</f>
        <v>-2364496.8577844151</v>
      </c>
      <c r="H13" s="137"/>
      <c r="K13" s="164">
        <f>K11</f>
        <v>2.2817525895285815</v>
      </c>
      <c r="L13" s="185">
        <f>G13*K13</f>
        <v>-5395196.8281817837</v>
      </c>
      <c r="M13" s="2"/>
      <c r="O13" s="180" t="s">
        <v>237</v>
      </c>
      <c r="P13" s="189">
        <f>IF(P8=0,0,((P9/P8)^(1/($P7-$P6))-1))</f>
        <v>2.5390397018677513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7310.93405041331</v>
      </c>
      <c r="Q14" s="185">
        <f>PMT(Q13,$P12,-Q11)</f>
        <v>206222.39924774121</v>
      </c>
      <c r="R14" s="185">
        <f>PMT(R13,$P12,-R11)</f>
        <v>207838.8030825005</v>
      </c>
      <c r="S14" s="185">
        <f>PMT(S13,$P12,-S11)</f>
        <v>224706.34188893976</v>
      </c>
      <c r="T14" s="185">
        <f>PMT(T13,$P12,-T11)</f>
        <v>-121456.61016876806</v>
      </c>
      <c r="U14" s="190"/>
      <c r="Z14" s="2"/>
    </row>
    <row r="15" spans="1:34" x14ac:dyDescent="0.25">
      <c r="E15" s="185">
        <f>SUM(E10:E13)</f>
        <v>10120360</v>
      </c>
      <c r="F15" s="124"/>
      <c r="G15" s="185">
        <f>SUM(G10:G13)</f>
        <v>10545106.283802433</v>
      </c>
      <c r="H15" s="137"/>
      <c r="L15" s="185">
        <f>SUM(L10:L13)</f>
        <v>21819213.48632052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17310.93405041331</v>
      </c>
      <c r="Q17" s="124">
        <f>IF($N17&lt;=TRUNC($P$12),Q14*(1+0),0)</f>
        <v>206222.39924774121</v>
      </c>
      <c r="R17" s="124">
        <f>IF($N17&lt;=TRUNC($P$12),R14*(1+0),0)</f>
        <v>207838.8030825005</v>
      </c>
      <c r="S17" s="124">
        <f>IF($N17&lt;=TRUNC($P$12),S14*(1+0),0)</f>
        <v>224706.34188893976</v>
      </c>
      <c r="T17" s="124">
        <f>IF($N17&lt;=TRUNC($P$12),T14*(1+0),0)</f>
        <v>-121456.61016876806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30441.33798639278</v>
      </c>
      <c r="Q18" s="124">
        <f t="shared" ref="Q18:Q52" si="3">IF($N18&lt;=TRUNC($P$12),Q17*(1+Q$13),0)</f>
        <v>212069.0357422418</v>
      </c>
      <c r="R18" s="124">
        <f t="shared" ref="R18:R52" si="4">IF($N18&lt;=TRUNC($P$12),R17*(1+R$13),0)</f>
        <v>213835.95014537865</v>
      </c>
      <c r="S18" s="124">
        <f t="shared" ref="S18:S52" si="5">IF($N18&lt;=TRUNC($P$12),S17*(1+S$13),0)</f>
        <v>229497.5684437587</v>
      </c>
      <c r="T18" s="124">
        <f t="shared" ref="T18:T52" si="6">IF($N18&lt;=TRUNC($P$12),T17*(1+T$13),0)</f>
        <v>-124961.21634498643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43911.58173939667</v>
      </c>
      <c r="Q19" s="124">
        <f t="shared" si="3"/>
        <v>218081.43094396099</v>
      </c>
      <c r="R19" s="124">
        <f t="shared" si="4"/>
        <v>220006.14368639456</v>
      </c>
      <c r="S19" s="124">
        <f t="shared" si="5"/>
        <v>234390.95433999467</v>
      </c>
      <c r="T19" s="124">
        <f t="shared" si="6"/>
        <v>-128566.9472309535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57730.61830178648</v>
      </c>
      <c r="Q20" s="124">
        <f t="shared" si="3"/>
        <v>224264.28429830552</v>
      </c>
      <c r="R20" s="124">
        <f t="shared" si="4"/>
        <v>226354.37692703865</v>
      </c>
      <c r="S20" s="124">
        <f t="shared" si="5"/>
        <v>239388.67783637103</v>
      </c>
      <c r="T20" s="124">
        <f t="shared" si="6"/>
        <v>-132276.72075992866</v>
      </c>
      <c r="U20" s="196">
        <f>SUM(Q17:T20)/4</f>
        <v>537348.61801949725</v>
      </c>
      <c r="V20" s="124">
        <f>SUM(Q17:Q20)/4</f>
        <v>215159.28755806238</v>
      </c>
      <c r="W20" s="124">
        <f>SUM(R17:R20)/4</f>
        <v>217008.8184603281</v>
      </c>
      <c r="X20" s="124">
        <f>SUM(S17:S20)/4</f>
        <v>231995.88562726605</v>
      </c>
      <c r="Y20" s="124">
        <f>SUM(T17:T20)/4</f>
        <v>-126815.3736261591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71907.64022770291</v>
      </c>
      <c r="Q21" s="124">
        <f t="shared" si="3"/>
        <v>230622.4284852343</v>
      </c>
      <c r="R21" s="124">
        <f t="shared" si="4"/>
        <v>232885.78716720812</v>
      </c>
      <c r="S21" s="124">
        <f t="shared" si="5"/>
        <v>244492.96363681142</v>
      </c>
      <c r="T21" s="124">
        <f t="shared" si="6"/>
        <v>-136093.53906155095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86452.0861286103</v>
      </c>
      <c r="Q22" s="124">
        <f t="shared" si="3"/>
        <v>237160.83319660753</v>
      </c>
      <c r="R22" s="124">
        <f t="shared" si="4"/>
        <v>239605.65994256036</v>
      </c>
      <c r="S22" s="124">
        <f t="shared" si="5"/>
        <v>249706.08388075203</v>
      </c>
      <c r="T22" s="124">
        <f t="shared" si="6"/>
        <v>-140020.490891309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601373.64734690881</v>
      </c>
      <c r="Q23" s="124">
        <f t="shared" si="3"/>
        <v>243884.60902062798</v>
      </c>
      <c r="R23" s="124">
        <f t="shared" si="4"/>
        <v>246519.4333018263</v>
      </c>
      <c r="S23" s="124">
        <f t="shared" si="5"/>
        <v>255030.35915456971</v>
      </c>
      <c r="T23" s="124">
        <f t="shared" si="6"/>
        <v>-144060.7541301151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16682.2748125348</v>
      </c>
      <c r="Q24" s="124">
        <f t="shared" si="3"/>
        <v>250799.01143641031</v>
      </c>
      <c r="R24" s="124">
        <f t="shared" si="4"/>
        <v>253632.7022075445</v>
      </c>
      <c r="S24" s="124">
        <f t="shared" si="5"/>
        <v>260468.15952457578</v>
      </c>
      <c r="T24" s="124">
        <f t="shared" si="6"/>
        <v>-148217.59835599581</v>
      </c>
      <c r="U24" s="196">
        <f>SUM(Q21:T24)/4</f>
        <v>594103.91212893906</v>
      </c>
      <c r="V24" s="124">
        <f>SUM(Q21:Q24)/4</f>
        <v>240616.72053471999</v>
      </c>
      <c r="W24" s="124">
        <f>SUM(R21:R24)/4</f>
        <v>243160.89565478484</v>
      </c>
      <c r="X24" s="124">
        <f>SUM(S21:S24)/4</f>
        <v>252424.39154917723</v>
      </c>
      <c r="Y24" s="124">
        <f>SUM(T21:T24)/4</f>
        <v>-142098.09560974289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32388.18608761509</v>
      </c>
      <c r="Q25" s="124">
        <f t="shared" si="3"/>
        <v>257909.44492180119</v>
      </c>
      <c r="R25" s="124">
        <f t="shared" si="4"/>
        <v>260951.22306377772</v>
      </c>
      <c r="S25" s="124">
        <f t="shared" si="5"/>
        <v>266021.9055920355</v>
      </c>
      <c r="T25" s="124">
        <f t="shared" si="6"/>
        <v>-152494.3874899992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48501.87260437745</v>
      </c>
      <c r="Q26" s="124">
        <f t="shared" si="3"/>
        <v>265221.4671776605</v>
      </c>
      <c r="R26" s="124">
        <f t="shared" si="4"/>
        <v>268480.91837447579</v>
      </c>
      <c r="S26" s="124">
        <f t="shared" si="5"/>
        <v>271694.069570683</v>
      </c>
      <c r="T26" s="124">
        <f t="shared" si="6"/>
        <v>-156894.5825184417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65034.1071016643</v>
      </c>
      <c r="Q27" s="124">
        <f t="shared" si="3"/>
        <v>272740.79347190581</v>
      </c>
      <c r="R27" s="124">
        <f t="shared" si="4"/>
        <v>276227.88153625454</v>
      </c>
      <c r="S27" s="124">
        <f t="shared" si="5"/>
        <v>277487.17638721096</v>
      </c>
      <c r="T27" s="124">
        <f t="shared" si="6"/>
        <v>-161421.74429370693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81995.95126554882</v>
      </c>
      <c r="Q28" s="124">
        <f t="shared" si="3"/>
        <v>280473.30110671534</v>
      </c>
      <c r="R28" s="124">
        <f t="shared" si="4"/>
        <v>284198.38176946959</v>
      </c>
      <c r="S28" s="124">
        <f t="shared" si="5"/>
        <v>283403.80480522523</v>
      </c>
      <c r="T28" s="124">
        <f t="shared" si="6"/>
        <v>-166079.53641586134</v>
      </c>
      <c r="U28" s="196">
        <f>SUM(Q25:T28)/4</f>
        <v>656980.0292648013</v>
      </c>
      <c r="V28" s="124">
        <f>SUM(Q25:Q28)/4</f>
        <v>269086.25166952069</v>
      </c>
      <c r="W28" s="124">
        <f>SUM(R25:R28)/4</f>
        <v>272464.6011859944</v>
      </c>
      <c r="X28" s="124">
        <f>SUM(S25:S28)/4</f>
        <v>274651.73908878863</v>
      </c>
      <c r="Y28" s="124">
        <f>SUM(T25:T28)/4</f>
        <v>-159222.5626795023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99398.76357970247</v>
      </c>
      <c r="Q29" s="124">
        <f t="shared" si="3"/>
        <v>288425.03401238093</v>
      </c>
      <c r="R29" s="124">
        <f t="shared" si="4"/>
        <v>292398.86919157504</v>
      </c>
      <c r="S29" s="124">
        <f t="shared" si="5"/>
        <v>289446.5885731646</v>
      </c>
      <c r="T29" s="124">
        <f t="shared" si="6"/>
        <v>-170871.7281974181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17254.20739132387</v>
      </c>
      <c r="Q30" s="124">
        <f t="shared" si="3"/>
        <v>296602.20747140242</v>
      </c>
      <c r="R30" s="124">
        <f t="shared" si="4"/>
        <v>300835.9800368732</v>
      </c>
      <c r="S30" s="124">
        <f t="shared" si="5"/>
        <v>295618.21759669669</v>
      </c>
      <c r="T30" s="124">
        <f t="shared" si="6"/>
        <v>-175802.1977136484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35574.25919859612</v>
      </c>
      <c r="Q31" s="124">
        <f t="shared" si="3"/>
        <v>305011.21297651477</v>
      </c>
      <c r="R31" s="124">
        <f t="shared" si="4"/>
        <v>309516.5420268788</v>
      </c>
      <c r="S31" s="124">
        <f t="shared" si="5"/>
        <v>301921.43913611176</v>
      </c>
      <c r="T31" s="124">
        <f t="shared" si="6"/>
        <v>-180874.9349409092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54371.21716581169</v>
      </c>
      <c r="Q32" s="124">
        <f t="shared" si="3"/>
        <v>313658.62322644627</v>
      </c>
      <c r="R32" s="124">
        <f t="shared" si="4"/>
        <v>318447.57989564427</v>
      </c>
      <c r="S32" s="124">
        <f t="shared" si="5"/>
        <v>308359.0590292479</v>
      </c>
      <c r="T32" s="124">
        <f t="shared" si="6"/>
        <v>-186094.04498552671</v>
      </c>
      <c r="U32" s="196">
        <f>SUM(Q29:T32)/4</f>
        <v>726649.61183385865</v>
      </c>
      <c r="V32" s="124">
        <f>SUM(Q29:Q32)/4</f>
        <v>300924.26942168613</v>
      </c>
      <c r="W32" s="124">
        <f>SUM(R29:R32)/4</f>
        <v>305299.74278774281</v>
      </c>
      <c r="X32" s="124">
        <f>SUM(S29:S32)/4</f>
        <v>298836.32608380524</v>
      </c>
      <c r="Y32" s="124">
        <f>SUM(T29:T32)/4</f>
        <v>-178410.7264593756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73657.70987247163</v>
      </c>
      <c r="Q33" s="124">
        <f t="shared" si="3"/>
        <v>322551.19726331165</v>
      </c>
      <c r="R33" s="124">
        <f t="shared" si="4"/>
        <v>327636.32107451715</v>
      </c>
      <c r="S33" s="124">
        <f t="shared" si="5"/>
        <v>314933.94294049114</v>
      </c>
      <c r="T33" s="124">
        <f t="shared" si="6"/>
        <v>-191463.7514058483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93446.70530284126</v>
      </c>
      <c r="Q34" s="124">
        <f t="shared" si="3"/>
        <v>331695.88575565635</v>
      </c>
      <c r="R34" s="124">
        <f t="shared" si="4"/>
        <v>337090.20154092985</v>
      </c>
      <c r="S34" s="124">
        <f t="shared" si="5"/>
        <v>321649.01763640734</v>
      </c>
      <c r="T34" s="124">
        <f t="shared" si="6"/>
        <v>-196988.3996301523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813751.52008262905</v>
      </c>
      <c r="Q35" s="124">
        <f t="shared" si="3"/>
        <v>341099.83643128094</v>
      </c>
      <c r="R35" s="124">
        <f t="shared" si="4"/>
        <v>346816.87183595524</v>
      </c>
      <c r="S35" s="124">
        <f t="shared" si="5"/>
        <v>328507.27228857315</v>
      </c>
      <c r="T35" s="124">
        <f t="shared" si="6"/>
        <v>-202672.4604731803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34585.82896963775</v>
      </c>
      <c r="Q36" s="124">
        <f t="shared" si="3"/>
        <v>350770.39966409211</v>
      </c>
      <c r="R36" s="124">
        <f t="shared" si="4"/>
        <v>356824.20325549762</v>
      </c>
      <c r="S36" s="124">
        <f t="shared" si="5"/>
        <v>335511.75980418618</v>
      </c>
      <c r="T36" s="124">
        <f t="shared" si="6"/>
        <v>-208520.53375413816</v>
      </c>
      <c r="U36" s="196">
        <f>SUM(Q33:T36)/4</f>
        <v>803860.44105689484</v>
      </c>
      <c r="V36" s="124">
        <f>SUM(Q33:Q36)/4</f>
        <v>336529.32977858523</v>
      </c>
      <c r="W36" s="124">
        <f>SUM(R33:R36)/4</f>
        <v>342091.89942672494</v>
      </c>
      <c r="X36" s="124">
        <f>SUM(S33:S36)/4</f>
        <v>325150.49816741445</v>
      </c>
      <c r="Y36" s="124">
        <f>SUM(T33:T36)/4</f>
        <v>-199911.28631582981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55963.67460542847</v>
      </c>
      <c r="Q37" s="124">
        <f t="shared" si="3"/>
        <v>360715.13421934727</v>
      </c>
      <c r="R37" s="124">
        <f t="shared" si="4"/>
        <v>367120.29422012909</v>
      </c>
      <c r="S37" s="124">
        <f t="shared" si="5"/>
        <v>342665.59818504663</v>
      </c>
      <c r="T37" s="124">
        <f t="shared" si="6"/>
        <v>-214537.3520190943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77899.47753523837</v>
      </c>
      <c r="Q38" s="124">
        <f t="shared" si="3"/>
        <v>370941.81316178333</v>
      </c>
      <c r="R38" s="124">
        <f t="shared" si="4"/>
        <v>377713.47682872636</v>
      </c>
      <c r="S38" s="124">
        <f t="shared" si="5"/>
        <v>349971.97191551555</v>
      </c>
      <c r="T38" s="124">
        <f t="shared" si="6"/>
        <v>-220727.7843707868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900408.04650358704</v>
      </c>
      <c r="Q39" s="124">
        <f t="shared" si="3"/>
        <v>381458.42993124737</v>
      </c>
      <c r="R39" s="124">
        <f t="shared" si="4"/>
        <v>388612.32360121154</v>
      </c>
      <c r="S39" s="124">
        <f t="shared" si="5"/>
        <v>357434.13338006701</v>
      </c>
      <c r="T39" s="124">
        <f t="shared" si="6"/>
        <v>-227096.84040893882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23504.5890332273</v>
      </c>
      <c r="Q40" s="124">
        <f t="shared" si="3"/>
        <v>392273.20459057845</v>
      </c>
      <c r="R40" s="124">
        <f t="shared" si="4"/>
        <v>399825.65441585332</v>
      </c>
      <c r="S40" s="124">
        <f t="shared" si="5"/>
        <v>365055.40431106591</v>
      </c>
      <c r="T40" s="124">
        <f t="shared" si="6"/>
        <v>-233649.67428427041</v>
      </c>
      <c r="U40" s="196">
        <f>SUM(Q37:T40)/4</f>
        <v>889443.94691937033</v>
      </c>
      <c r="V40" s="124">
        <f>SUM(Q37:Q40)/4</f>
        <v>376347.14547573915</v>
      </c>
      <c r="W40" s="124">
        <f>SUM(R37:R40)/4</f>
        <v>383317.93726648006</v>
      </c>
      <c r="X40" s="124">
        <f>SUM(S37:S40)/4</f>
        <v>353781.77694792382</v>
      </c>
      <c r="Y40" s="124">
        <f>SUM(T37:T40)/4</f>
        <v>-224002.9127707726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47204.72229529242</v>
      </c>
      <c r="Q41" s="124">
        <f t="shared" si="3"/>
        <v>403394.59025062376</v>
      </c>
      <c r="R41" s="124">
        <f t="shared" si="4"/>
        <v>411362.54364674242</v>
      </c>
      <c r="S41" s="124">
        <f t="shared" si="5"/>
        <v>372839.17726741539</v>
      </c>
      <c r="T41" s="124">
        <f t="shared" si="6"/>
        <v>-240391.58886948932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71524.48427872721</v>
      </c>
      <c r="Q42" s="124">
        <f t="shared" si="3"/>
        <v>414831.27967741137</v>
      </c>
      <c r="R42" s="124">
        <f t="shared" si="4"/>
        <v>423232.32750721765</v>
      </c>
      <c r="S42" s="124">
        <f t="shared" si="5"/>
        <v>380788.9171447322</v>
      </c>
      <c r="T42" s="124">
        <f t="shared" si="6"/>
        <v>-247328.0400506338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96480.34526730888</v>
      </c>
      <c r="Q43" s="124">
        <f t="shared" si="3"/>
        <v>426592.21208664333</v>
      </c>
      <c r="R43" s="124">
        <f t="shared" si="4"/>
        <v>435444.61160518503</v>
      </c>
      <c r="S43" s="124">
        <f t="shared" si="5"/>
        <v>388908.16271772236</v>
      </c>
      <c r="T43" s="124">
        <f t="shared" si="6"/>
        <v>-254464.6411422418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2" si="7">SUM(Q44:T44)</f>
        <v>1022089.21963279</v>
      </c>
      <c r="Q44" s="124">
        <f t="shared" si="3"/>
        <v>438686.58013082086</v>
      </c>
      <c r="R44" s="124">
        <f t="shared" si="4"/>
        <v>448009.27871644415</v>
      </c>
      <c r="S44" s="124">
        <f t="shared" si="5"/>
        <v>397200.5282154436</v>
      </c>
      <c r="T44" s="124">
        <f t="shared" si="6"/>
        <v>-261807.16742991863</v>
      </c>
      <c r="U44" s="196">
        <f>SUM(Q41:T44)/4</f>
        <v>984324.69286852982</v>
      </c>
      <c r="V44" s="124">
        <f>SUM(Q41:Q44)/4</f>
        <v>420876.16553637484</v>
      </c>
      <c r="W44" s="124">
        <f>SUM(R41:R44)/4</f>
        <v>429512.19036889728</v>
      </c>
      <c r="X44" s="124">
        <f>SUM(S41:S44)/4</f>
        <v>384934.1963363284</v>
      </c>
      <c r="Y44" s="124">
        <f>SUM(T41:T44)/4</f>
        <v>-250997.85937307091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1048368.4779529502</v>
      </c>
      <c r="Q45" s="124">
        <f t="shared" si="3"/>
        <v>451123.83708446193</v>
      </c>
      <c r="R45" s="124">
        <f t="shared" si="4"/>
        <v>460936.49678231217</v>
      </c>
      <c r="S45" s="124">
        <f t="shared" si="5"/>
        <v>405669.70493015571</v>
      </c>
      <c r="T45" s="124">
        <f t="shared" si="6"/>
        <v>-269361.56084397977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62092.11948823754</v>
      </c>
      <c r="V48" s="124">
        <f>SUM(Q45:Q48)/4</f>
        <v>112780.95927111548</v>
      </c>
      <c r="W48" s="124">
        <f>SUM(R45:R48)/4</f>
        <v>115234.12419557804</v>
      </c>
      <c r="X48" s="124">
        <f>SUM(S45:S48)/4</f>
        <v>101417.42623253893</v>
      </c>
      <c r="Y48" s="124">
        <f>SUM(T45:T48)/4</f>
        <v>-67340.390210994941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819213.486320511</v>
      </c>
      <c r="Q54" s="196">
        <f>SUM(Q$17:Q$52)</f>
        <v>9089280.5169832148</v>
      </c>
      <c r="R54" s="196">
        <f>SUM(R$17:R$52)</f>
        <v>9232360.8373861238</v>
      </c>
      <c r="S54" s="196">
        <f>SUM(S$17:S$52)</f>
        <v>8892768.9601329695</v>
      </c>
      <c r="T54" s="196">
        <f>SUM(T$17:T$52)</f>
        <v>-5395196.828181793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2.0489096641540527E-8</v>
      </c>
      <c r="S55" s="188">
        <f>S54-S$10</f>
        <v>-1.6763806343078613E-8</v>
      </c>
      <c r="T55" s="188">
        <f>T54-T$10</f>
        <v>-1.0244548320770264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390397018677513E-2</v>
      </c>
      <c r="Z56" s="2"/>
    </row>
    <row r="57" spans="13:26" x14ac:dyDescent="0.25">
      <c r="M57" s="2"/>
      <c r="O57" s="134" t="s">
        <v>236</v>
      </c>
      <c r="P57" s="197">
        <f>((1+P56)^(1/12))-1</f>
        <v>2.0916356924536306E-3</v>
      </c>
      <c r="Z57" s="2"/>
    </row>
    <row r="58" spans="13:26" x14ac:dyDescent="0.25">
      <c r="M58" s="2"/>
      <c r="O58" s="134" t="s">
        <v>235</v>
      </c>
      <c r="P58" s="196">
        <f>P10</f>
        <v>21819213.486320522</v>
      </c>
      <c r="Z58" s="2"/>
    </row>
    <row r="59" spans="13:26" x14ac:dyDescent="0.25">
      <c r="M59" s="2"/>
      <c r="O59" s="134" t="s">
        <v>234</v>
      </c>
      <c r="P59" s="196">
        <f>P58/(1+P57)^P60</f>
        <v>10545106.283802267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2686.833194237581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2686.833194237581</v>
      </c>
      <c r="Q63" s="124">
        <f t="shared" ref="Q63:Q78" si="8">O63*$P$57</f>
        <v>0</v>
      </c>
      <c r="R63" s="124">
        <f t="shared" ref="R63:R78" si="9">O63+P63+Q63</f>
        <v>42686.833194237581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78" si="11">R63</f>
        <v>42686.833194237581</v>
      </c>
      <c r="P64" s="124">
        <f t="shared" ref="P64:P187" si="12">P63</f>
        <v>42686.833194237581</v>
      </c>
      <c r="Q64" s="124">
        <f t="shared" si="8"/>
        <v>89.285303906881751</v>
      </c>
      <c r="R64" s="124">
        <f t="shared" si="9"/>
        <v>85462.951692382048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5462.951692382048</v>
      </c>
      <c r="P65" s="124">
        <f t="shared" si="12"/>
        <v>42686.833194237581</v>
      </c>
      <c r="Q65" s="124">
        <f t="shared" si="8"/>
        <v>178.7573601422267</v>
      </c>
      <c r="R65" s="124">
        <f t="shared" si="9"/>
        <v>128328.5422467618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8328.54224676186</v>
      </c>
      <c r="P66" s="124">
        <f t="shared" si="12"/>
        <v>42686.833194237581</v>
      </c>
      <c r="Q66" s="124">
        <f t="shared" si="8"/>
        <v>268.41655932387073</v>
      </c>
      <c r="R66" s="124">
        <f t="shared" si="9"/>
        <v>171283.79200032333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71283.79200032333</v>
      </c>
      <c r="P67" s="124">
        <f t="shared" si="12"/>
        <v>42686.833194237581</v>
      </c>
      <c r="Q67" s="124">
        <f t="shared" si="8"/>
        <v>358.26329288667989</v>
      </c>
      <c r="R67" s="124">
        <f t="shared" si="9"/>
        <v>214328.88848744758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14328.88848744758</v>
      </c>
      <c r="P68" s="124">
        <f t="shared" si="12"/>
        <v>42686.833194237581</v>
      </c>
      <c r="Q68" s="124">
        <f t="shared" si="8"/>
        <v>448.2979530842594</v>
      </c>
      <c r="R68" s="124">
        <f t="shared" si="9"/>
        <v>257464.01963476941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57464.01963476941</v>
      </c>
      <c r="P69" s="124">
        <f t="shared" si="12"/>
        <v>42686.833194237581</v>
      </c>
      <c r="Q69" s="124">
        <f t="shared" si="8"/>
        <v>538.5209329906661</v>
      </c>
      <c r="R69" s="124">
        <f t="shared" si="9"/>
        <v>300689.3737619976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00689.37376199762</v>
      </c>
      <c r="P70" s="124">
        <f t="shared" si="12"/>
        <v>42686.833194237581</v>
      </c>
      <c r="Q70" s="124">
        <f t="shared" si="8"/>
        <v>628.93262650212444</v>
      </c>
      <c r="R70" s="124">
        <f t="shared" si="9"/>
        <v>344005.13958273735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44005.13958273735</v>
      </c>
      <c r="P71" s="124">
        <f t="shared" si="12"/>
        <v>42686.833194237581</v>
      </c>
      <c r="Q71" s="124">
        <f t="shared" si="8"/>
        <v>719.53342833874672</v>
      </c>
      <c r="R71" s="124">
        <f t="shared" si="9"/>
        <v>387411.50620531366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87411.50620531366</v>
      </c>
      <c r="P72" s="124">
        <f t="shared" si="12"/>
        <v>42686.833194237581</v>
      </c>
      <c r="Q72" s="124">
        <f t="shared" si="8"/>
        <v>810.32373404625525</v>
      </c>
      <c r="R72" s="124">
        <f t="shared" si="9"/>
        <v>430908.6631335975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30908.66313359753</v>
      </c>
      <c r="P73" s="124">
        <f t="shared" si="12"/>
        <v>42686.833194237581</v>
      </c>
      <c r="Q73" s="124">
        <f t="shared" si="8"/>
        <v>901.30393999771047</v>
      </c>
      <c r="R73" s="124">
        <f t="shared" si="9"/>
        <v>474496.80026783282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74496.80026783282</v>
      </c>
      <c r="P74" s="124">
        <f t="shared" si="12"/>
        <v>42686.833194237581</v>
      </c>
      <c r="Q74" s="124">
        <f t="shared" si="8"/>
        <v>992.47444339524054</v>
      </c>
      <c r="R74" s="124">
        <f t="shared" si="9"/>
        <v>518176.10790546559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18176.10790546559</v>
      </c>
      <c r="P75" s="124">
        <f t="shared" si="12"/>
        <v>42686.833194237581</v>
      </c>
      <c r="Q75" s="124">
        <f t="shared" si="8"/>
        <v>1083.8356422717757</v>
      </c>
      <c r="R75" s="124">
        <f t="shared" si="9"/>
        <v>561946.7767419749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61946.77674197499</v>
      </c>
      <c r="P76" s="124">
        <f t="shared" si="12"/>
        <v>42686.833194237581</v>
      </c>
      <c r="Q76" s="124">
        <f t="shared" si="8"/>
        <v>1175.3879354927865</v>
      </c>
      <c r="R76" s="124">
        <f t="shared" si="9"/>
        <v>605808.99787170533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605808.99787170533</v>
      </c>
      <c r="P77" s="124">
        <f t="shared" si="12"/>
        <v>42686.833194237581</v>
      </c>
      <c r="Q77" s="124">
        <f t="shared" si="8"/>
        <v>1267.1317227580244</v>
      </c>
      <c r="R77" s="124">
        <f t="shared" si="9"/>
        <v>649762.96278870094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49762.96278870094</v>
      </c>
      <c r="P78" s="124">
        <f t="shared" si="12"/>
        <v>42686.833194237581</v>
      </c>
      <c r="Q78" s="124">
        <f t="shared" si="8"/>
        <v>1359.0674046032671</v>
      </c>
      <c r="R78" s="124">
        <f t="shared" si="9"/>
        <v>693808.86338754173</v>
      </c>
      <c r="Z78" s="2"/>
    </row>
    <row r="79" spans="13:26" x14ac:dyDescent="0.25">
      <c r="M79" s="2"/>
      <c r="N79" s="1">
        <f t="shared" si="10"/>
        <v>17</v>
      </c>
      <c r="O79" s="124">
        <f t="shared" ref="O79:O142" si="13">R78</f>
        <v>693808.86338754173</v>
      </c>
      <c r="P79" s="124">
        <f t="shared" si="12"/>
        <v>42686.833194237581</v>
      </c>
      <c r="Q79" s="124">
        <f t="shared" ref="Q79:Q142" si="14">O79*$P$57</f>
        <v>1451.1953824020673</v>
      </c>
      <c r="R79" s="124">
        <f t="shared" ref="R79:R142" si="15">O79+P79+Q79</f>
        <v>737946.89196418133</v>
      </c>
      <c r="Z79" s="2"/>
    </row>
    <row r="80" spans="13:26" x14ac:dyDescent="0.25">
      <c r="M80" s="2"/>
      <c r="N80" s="1">
        <f t="shared" si="10"/>
        <v>18</v>
      </c>
      <c r="O80" s="124">
        <f t="shared" si="13"/>
        <v>737946.89196418133</v>
      </c>
      <c r="P80" s="124">
        <f t="shared" si="12"/>
        <v>42686.833194237581</v>
      </c>
      <c r="Q80" s="124">
        <f t="shared" si="14"/>
        <v>1543.5160583675049</v>
      </c>
      <c r="R80" s="124">
        <f t="shared" si="15"/>
        <v>782177.24121678644</v>
      </c>
      <c r="Z80" s="2"/>
    </row>
    <row r="81" spans="13:26" x14ac:dyDescent="0.25">
      <c r="M81" s="2"/>
      <c r="N81" s="1">
        <f t="shared" si="10"/>
        <v>19</v>
      </c>
      <c r="O81" s="124">
        <f t="shared" si="13"/>
        <v>782177.24121678644</v>
      </c>
      <c r="P81" s="124">
        <f t="shared" si="12"/>
        <v>42686.833194237581</v>
      </c>
      <c r="Q81" s="124">
        <f t="shared" si="14"/>
        <v>1636.0298355539435</v>
      </c>
      <c r="R81" s="124">
        <f t="shared" si="15"/>
        <v>826500.10424657795</v>
      </c>
      <c r="Z81" s="2"/>
    </row>
    <row r="82" spans="13:26" x14ac:dyDescent="0.25">
      <c r="M82" s="2"/>
      <c r="N82" s="1">
        <f t="shared" si="10"/>
        <v>20</v>
      </c>
      <c r="O82" s="124">
        <f t="shared" si="13"/>
        <v>826500.10424657795</v>
      </c>
      <c r="P82" s="124">
        <f t="shared" si="12"/>
        <v>42686.833194237581</v>
      </c>
      <c r="Q82" s="124">
        <f t="shared" si="14"/>
        <v>1728.7371178587889</v>
      </c>
      <c r="R82" s="124">
        <f t="shared" si="15"/>
        <v>870915.67455867433</v>
      </c>
      <c r="Z82" s="2"/>
    </row>
    <row r="83" spans="13:26" x14ac:dyDescent="0.25">
      <c r="M83" s="2"/>
      <c r="N83" s="1">
        <f t="shared" si="10"/>
        <v>21</v>
      </c>
      <c r="O83" s="124">
        <f t="shared" si="13"/>
        <v>870915.67455867433</v>
      </c>
      <c r="P83" s="124">
        <f t="shared" si="12"/>
        <v>42686.833194237581</v>
      </c>
      <c r="Q83" s="124">
        <f t="shared" si="14"/>
        <v>1821.6383100242535</v>
      </c>
      <c r="R83" s="124">
        <f t="shared" si="15"/>
        <v>915424.14606293617</v>
      </c>
      <c r="Z83" s="2"/>
    </row>
    <row r="84" spans="13:26" x14ac:dyDescent="0.25">
      <c r="M84" s="2"/>
      <c r="N84" s="1">
        <f t="shared" si="10"/>
        <v>22</v>
      </c>
      <c r="O84" s="124">
        <f t="shared" si="13"/>
        <v>915424.14606293617</v>
      </c>
      <c r="P84" s="124">
        <f t="shared" si="12"/>
        <v>42686.833194237581</v>
      </c>
      <c r="Q84" s="124">
        <f t="shared" si="14"/>
        <v>1914.7338176391229</v>
      </c>
      <c r="R84" s="124">
        <f t="shared" si="15"/>
        <v>960025.7130748129</v>
      </c>
      <c r="Z84" s="2"/>
    </row>
    <row r="85" spans="13:26" x14ac:dyDescent="0.25">
      <c r="M85" s="2"/>
      <c r="N85" s="1">
        <f t="shared" si="10"/>
        <v>23</v>
      </c>
      <c r="O85" s="124">
        <f t="shared" si="13"/>
        <v>960025.7130748129</v>
      </c>
      <c r="P85" s="124">
        <f t="shared" si="12"/>
        <v>42686.833194237581</v>
      </c>
      <c r="Q85" s="124">
        <f t="shared" si="14"/>
        <v>2008.0240471405268</v>
      </c>
      <c r="R85" s="124">
        <f t="shared" si="15"/>
        <v>1004720.5703161909</v>
      </c>
      <c r="Z85" s="2"/>
    </row>
    <row r="86" spans="13:26" x14ac:dyDescent="0.25">
      <c r="M86" s="2"/>
      <c r="N86" s="1">
        <f t="shared" si="10"/>
        <v>24</v>
      </c>
      <c r="O86" s="124">
        <f t="shared" si="13"/>
        <v>1004720.5703161909</v>
      </c>
      <c r="P86" s="124">
        <f t="shared" si="12"/>
        <v>42686.833194237581</v>
      </c>
      <c r="Q86" s="124">
        <f t="shared" si="14"/>
        <v>2101.5094058157129</v>
      </c>
      <c r="R86" s="124">
        <f t="shared" si="15"/>
        <v>1049508.9129162442</v>
      </c>
      <c r="Z86" s="2"/>
    </row>
    <row r="87" spans="13:26" x14ac:dyDescent="0.25">
      <c r="M87" s="2"/>
      <c r="N87" s="1">
        <f t="shared" si="10"/>
        <v>25</v>
      </c>
      <c r="O87" s="124">
        <f t="shared" si="13"/>
        <v>1049508.9129162442</v>
      </c>
      <c r="P87" s="124">
        <f t="shared" si="12"/>
        <v>42686.833194237581</v>
      </c>
      <c r="Q87" s="124">
        <f t="shared" si="14"/>
        <v>2195.1903018038256</v>
      </c>
      <c r="R87" s="124">
        <f t="shared" si="15"/>
        <v>1094390.9364122858</v>
      </c>
      <c r="Z87" s="2"/>
    </row>
    <row r="88" spans="13:26" x14ac:dyDescent="0.25">
      <c r="M88" s="2"/>
      <c r="N88" s="1">
        <f t="shared" si="10"/>
        <v>26</v>
      </c>
      <c r="O88" s="124">
        <f t="shared" si="13"/>
        <v>1094390.9364122858</v>
      </c>
      <c r="P88" s="124">
        <f t="shared" si="12"/>
        <v>42686.833194237581</v>
      </c>
      <c r="Q88" s="124">
        <f t="shared" si="14"/>
        <v>2289.0671440976885</v>
      </c>
      <c r="R88" s="124">
        <f t="shared" si="15"/>
        <v>1139366.8367506212</v>
      </c>
      <c r="Z88" s="2"/>
    </row>
    <row r="89" spans="13:26" x14ac:dyDescent="0.25">
      <c r="M89" s="2"/>
      <c r="N89" s="1">
        <f t="shared" si="10"/>
        <v>27</v>
      </c>
      <c r="O89" s="124">
        <f t="shared" si="13"/>
        <v>1139366.8367506212</v>
      </c>
      <c r="P89" s="124">
        <f t="shared" si="12"/>
        <v>42686.833194237581</v>
      </c>
      <c r="Q89" s="124">
        <f t="shared" si="14"/>
        <v>2383.1403425455883</v>
      </c>
      <c r="R89" s="124">
        <f t="shared" si="15"/>
        <v>1184436.8102874046</v>
      </c>
      <c r="Z89" s="2"/>
    </row>
    <row r="90" spans="13:26" x14ac:dyDescent="0.25">
      <c r="M90" s="2"/>
      <c r="N90" s="1">
        <f t="shared" si="10"/>
        <v>28</v>
      </c>
      <c r="O90" s="124">
        <f t="shared" si="13"/>
        <v>1184436.8102874046</v>
      </c>
      <c r="P90" s="124">
        <f t="shared" si="12"/>
        <v>42686.833194237581</v>
      </c>
      <c r="Q90" s="124">
        <f t="shared" si="14"/>
        <v>2477.4103078530648</v>
      </c>
      <c r="R90" s="124">
        <f t="shared" si="15"/>
        <v>1229601.0537894953</v>
      </c>
      <c r="Z90" s="2"/>
    </row>
    <row r="91" spans="13:26" x14ac:dyDescent="0.25">
      <c r="M91" s="2"/>
      <c r="N91" s="1">
        <f t="shared" si="10"/>
        <v>29</v>
      </c>
      <c r="O91" s="124">
        <f t="shared" si="13"/>
        <v>1229601.0537894953</v>
      </c>
      <c r="P91" s="124">
        <f t="shared" si="12"/>
        <v>42686.833194237581</v>
      </c>
      <c r="Q91" s="124">
        <f t="shared" si="14"/>
        <v>2571.8774515847049</v>
      </c>
      <c r="R91" s="124">
        <f t="shared" si="15"/>
        <v>1274859.7644353176</v>
      </c>
      <c r="Z91" s="2"/>
    </row>
    <row r="92" spans="13:26" x14ac:dyDescent="0.25">
      <c r="M92" s="2"/>
      <c r="N92" s="1">
        <f t="shared" si="10"/>
        <v>30</v>
      </c>
      <c r="O92" s="124">
        <f t="shared" si="13"/>
        <v>1274859.7644353176</v>
      </c>
      <c r="P92" s="124">
        <f t="shared" si="12"/>
        <v>42686.833194237581</v>
      </c>
      <c r="Q92" s="124">
        <f t="shared" si="14"/>
        <v>2666.5421861659379</v>
      </c>
      <c r="R92" s="124">
        <f t="shared" si="15"/>
        <v>1320213.1398157212</v>
      </c>
      <c r="Z92" s="2"/>
    </row>
    <row r="93" spans="13:26" x14ac:dyDescent="0.25">
      <c r="M93" s="2"/>
      <c r="N93" s="1">
        <f t="shared" si="10"/>
        <v>31</v>
      </c>
      <c r="O93" s="124">
        <f t="shared" si="13"/>
        <v>1320213.1398157212</v>
      </c>
      <c r="P93" s="124">
        <f t="shared" si="12"/>
        <v>42686.833194237581</v>
      </c>
      <c r="Q93" s="124">
        <f t="shared" si="14"/>
        <v>2761.4049248848378</v>
      </c>
      <c r="R93" s="124">
        <f t="shared" si="15"/>
        <v>1365661.3779348438</v>
      </c>
      <c r="Z93" s="2"/>
    </row>
    <row r="94" spans="13:26" x14ac:dyDescent="0.25">
      <c r="M94" s="2"/>
      <c r="N94" s="1">
        <f t="shared" si="10"/>
        <v>32</v>
      </c>
      <c r="O94" s="124">
        <f t="shared" si="13"/>
        <v>1365661.3779348438</v>
      </c>
      <c r="P94" s="124">
        <f t="shared" si="12"/>
        <v>42686.833194237581</v>
      </c>
      <c r="Q94" s="124">
        <f t="shared" si="14"/>
        <v>2856.466081893926</v>
      </c>
      <c r="R94" s="124">
        <f t="shared" si="15"/>
        <v>1411204.6772109754</v>
      </c>
      <c r="Z94" s="2"/>
    </row>
    <row r="95" spans="13:26" x14ac:dyDescent="0.25">
      <c r="M95" s="2"/>
      <c r="N95" s="1">
        <f t="shared" si="10"/>
        <v>33</v>
      </c>
      <c r="O95" s="124">
        <f t="shared" si="13"/>
        <v>1411204.6772109754</v>
      </c>
      <c r="P95" s="124">
        <f t="shared" si="12"/>
        <v>42686.833194237581</v>
      </c>
      <c r="Q95" s="124">
        <f t="shared" si="14"/>
        <v>2951.7260722119809</v>
      </c>
      <c r="R95" s="124">
        <f t="shared" si="15"/>
        <v>1456843.2364774251</v>
      </c>
      <c r="Z95" s="2"/>
    </row>
    <row r="96" spans="13:26" x14ac:dyDescent="0.25">
      <c r="M96" s="2"/>
      <c r="N96" s="1">
        <f t="shared" si="10"/>
        <v>34</v>
      </c>
      <c r="O96" s="124">
        <f t="shared" si="13"/>
        <v>1456843.2364774251</v>
      </c>
      <c r="P96" s="124">
        <f t="shared" si="12"/>
        <v>42686.833194237581</v>
      </c>
      <c r="Q96" s="124">
        <f t="shared" si="14"/>
        <v>3047.1853117258474</v>
      </c>
      <c r="R96" s="124">
        <f t="shared" si="15"/>
        <v>1502577.2549833886</v>
      </c>
      <c r="Z96" s="2"/>
    </row>
    <row r="97" spans="13:26" x14ac:dyDescent="0.25">
      <c r="M97" s="2"/>
      <c r="N97" s="1">
        <f t="shared" si="10"/>
        <v>35</v>
      </c>
      <c r="O97" s="124">
        <f t="shared" si="13"/>
        <v>1502577.2549833886</v>
      </c>
      <c r="P97" s="124">
        <f t="shared" si="12"/>
        <v>42686.833194237581</v>
      </c>
      <c r="Q97" s="124">
        <f t="shared" si="14"/>
        <v>3142.8442171922552</v>
      </c>
      <c r="R97" s="124">
        <f t="shared" si="15"/>
        <v>1548406.9323948184</v>
      </c>
      <c r="Z97" s="2"/>
    </row>
    <row r="98" spans="13:26" x14ac:dyDescent="0.25">
      <c r="M98" s="2"/>
      <c r="N98" s="1">
        <f t="shared" si="10"/>
        <v>36</v>
      </c>
      <c r="O98" s="124">
        <f t="shared" si="13"/>
        <v>1548406.9323948184</v>
      </c>
      <c r="P98" s="124">
        <f t="shared" si="12"/>
        <v>42686.833194237581</v>
      </c>
      <c r="Q98" s="124">
        <f t="shared" si="14"/>
        <v>3238.7032062396379</v>
      </c>
      <c r="R98" s="124">
        <f t="shared" si="15"/>
        <v>1594332.4687952958</v>
      </c>
      <c r="Z98" s="2"/>
    </row>
    <row r="99" spans="13:26" x14ac:dyDescent="0.25">
      <c r="M99" s="2"/>
      <c r="N99" s="1">
        <f t="shared" si="10"/>
        <v>37</v>
      </c>
      <c r="O99" s="124">
        <f t="shared" si="13"/>
        <v>1594332.4687952958</v>
      </c>
      <c r="P99" s="124">
        <f t="shared" si="12"/>
        <v>42686.833194237581</v>
      </c>
      <c r="Q99" s="124">
        <f t="shared" si="14"/>
        <v>3334.7626973699548</v>
      </c>
      <c r="R99" s="124">
        <f t="shared" si="15"/>
        <v>1640354.0646869035</v>
      </c>
      <c r="Z99" s="2"/>
    </row>
    <row r="100" spans="13:26" x14ac:dyDescent="0.25">
      <c r="M100" s="2"/>
      <c r="N100" s="1">
        <f t="shared" si="10"/>
        <v>38</v>
      </c>
      <c r="O100" s="124">
        <f t="shared" si="13"/>
        <v>1640354.0646869035</v>
      </c>
      <c r="P100" s="124">
        <f t="shared" si="12"/>
        <v>42686.833194237581</v>
      </c>
      <c r="Q100" s="124">
        <f t="shared" si="14"/>
        <v>3431.0231099605189</v>
      </c>
      <c r="R100" s="124">
        <f t="shared" si="15"/>
        <v>1686471.9209911018</v>
      </c>
      <c r="Z100" s="2"/>
    </row>
    <row r="101" spans="13:26" x14ac:dyDescent="0.25">
      <c r="M101" s="2"/>
      <c r="N101" s="1">
        <f t="shared" si="10"/>
        <v>39</v>
      </c>
      <c r="O101" s="124">
        <f t="shared" si="13"/>
        <v>1686471.9209911018</v>
      </c>
      <c r="P101" s="124">
        <f t="shared" si="12"/>
        <v>42686.833194237581</v>
      </c>
      <c r="Q101" s="124">
        <f t="shared" si="14"/>
        <v>3527.4848642658276</v>
      </c>
      <c r="R101" s="124">
        <f t="shared" si="15"/>
        <v>1732686.2390496053</v>
      </c>
      <c r="Z101" s="2"/>
    </row>
    <row r="102" spans="13:26" x14ac:dyDescent="0.25">
      <c r="M102" s="2"/>
      <c r="N102" s="1">
        <f t="shared" si="10"/>
        <v>40</v>
      </c>
      <c r="O102" s="124">
        <f t="shared" si="13"/>
        <v>1732686.2390496053</v>
      </c>
      <c r="P102" s="124">
        <f t="shared" si="12"/>
        <v>42686.833194237581</v>
      </c>
      <c r="Q102" s="124">
        <f t="shared" si="14"/>
        <v>3624.148381419398</v>
      </c>
      <c r="R102" s="124">
        <f t="shared" si="15"/>
        <v>1778997.2206252625</v>
      </c>
      <c r="Z102" s="2"/>
    </row>
    <row r="103" spans="13:26" x14ac:dyDescent="0.25">
      <c r="M103" s="2"/>
      <c r="N103" s="1">
        <f t="shared" si="10"/>
        <v>41</v>
      </c>
      <c r="O103" s="124">
        <f t="shared" si="13"/>
        <v>1778997.2206252625</v>
      </c>
      <c r="P103" s="124">
        <f t="shared" si="12"/>
        <v>42686.833194237581</v>
      </c>
      <c r="Q103" s="124">
        <f t="shared" si="14"/>
        <v>3721.0140834356052</v>
      </c>
      <c r="R103" s="124">
        <f t="shared" si="15"/>
        <v>1825405.0679029357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825405.0679029357</v>
      </c>
      <c r="P104" s="124">
        <f t="shared" si="12"/>
        <v>42686.833194237581</v>
      </c>
      <c r="Q104" s="124">
        <f t="shared" si="14"/>
        <v>3818.0823932115236</v>
      </c>
      <c r="R104" s="124">
        <f t="shared" si="15"/>
        <v>1871909.9834903849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871909.9834903849</v>
      </c>
      <c r="P105" s="124">
        <f t="shared" si="12"/>
        <v>42686.833194237581</v>
      </c>
      <c r="Q105" s="124">
        <f t="shared" si="14"/>
        <v>3915.3537345287755</v>
      </c>
      <c r="R105" s="124">
        <f t="shared" si="15"/>
        <v>1918512.1704191514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918512.1704191514</v>
      </c>
      <c r="P106" s="124">
        <f t="shared" si="12"/>
        <v>42686.833194237581</v>
      </c>
      <c r="Q106" s="124">
        <f t="shared" si="14"/>
        <v>4012.8285320553796</v>
      </c>
      <c r="R106" s="124">
        <f t="shared" si="15"/>
        <v>1965211.832145444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965211.8321454446</v>
      </c>
      <c r="P107" s="124">
        <f t="shared" si="12"/>
        <v>42686.833194237581</v>
      </c>
      <c r="Q107" s="124">
        <f t="shared" si="14"/>
        <v>4110.5072113476053</v>
      </c>
      <c r="R107" s="124">
        <f t="shared" si="15"/>
        <v>2012009.172551029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012009.1725510298</v>
      </c>
      <c r="P108" s="124">
        <f t="shared" si="12"/>
        <v>42686.833194237581</v>
      </c>
      <c r="Q108" s="124">
        <f t="shared" si="14"/>
        <v>4208.3901988518292</v>
      </c>
      <c r="R108" s="124">
        <f t="shared" si="15"/>
        <v>2058904.3959441194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058904.3959441194</v>
      </c>
      <c r="P109" s="124">
        <f t="shared" si="12"/>
        <v>42686.833194237581</v>
      </c>
      <c r="Q109" s="124">
        <f t="shared" si="14"/>
        <v>4306.4779219064021</v>
      </c>
      <c r="R109" s="124">
        <f t="shared" si="15"/>
        <v>2105897.7070602635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105897.7070602635</v>
      </c>
      <c r="P110" s="124">
        <f t="shared" si="12"/>
        <v>42686.833194237581</v>
      </c>
      <c r="Q110" s="124">
        <f t="shared" si="14"/>
        <v>4404.7708087435067</v>
      </c>
      <c r="R110" s="124">
        <f t="shared" si="15"/>
        <v>2152989.3110632445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152989.3110632445</v>
      </c>
      <c r="P111" s="124">
        <f t="shared" si="12"/>
        <v>42686.833194237581</v>
      </c>
      <c r="Q111" s="124">
        <f t="shared" si="14"/>
        <v>4503.2692884910348</v>
      </c>
      <c r="R111" s="124">
        <f t="shared" si="15"/>
        <v>2200179.4135459731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200179.4135459731</v>
      </c>
      <c r="P112" s="124">
        <f t="shared" si="12"/>
        <v>42686.833194237581</v>
      </c>
      <c r="Q112" s="124">
        <f t="shared" si="14"/>
        <v>4601.9737911744542</v>
      </c>
      <c r="R112" s="124">
        <f t="shared" si="15"/>
        <v>2247468.2205313854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247468.2205313854</v>
      </c>
      <c r="P113" s="124">
        <f t="shared" si="12"/>
        <v>42686.833194237581</v>
      </c>
      <c r="Q113" s="124">
        <f t="shared" si="14"/>
        <v>4700.8847477186928</v>
      </c>
      <c r="R113" s="124">
        <f t="shared" si="15"/>
        <v>2294855.9384733415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294855.9384733415</v>
      </c>
      <c r="P114" s="124">
        <f t="shared" si="12"/>
        <v>42686.833194237581</v>
      </c>
      <c r="Q114" s="124">
        <f t="shared" si="14"/>
        <v>4800.0025899500142</v>
      </c>
      <c r="R114" s="124">
        <f t="shared" si="15"/>
        <v>2342342.7742575291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342342.7742575291</v>
      </c>
      <c r="P115" s="124">
        <f t="shared" si="12"/>
        <v>42686.833194237581</v>
      </c>
      <c r="Q115" s="124">
        <f t="shared" si="14"/>
        <v>4899.3277505979049</v>
      </c>
      <c r="R115" s="124">
        <f t="shared" si="15"/>
        <v>2389928.9352023648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389928.9352023648</v>
      </c>
      <c r="P116" s="124">
        <f t="shared" si="12"/>
        <v>42686.833194237581</v>
      </c>
      <c r="Q116" s="124">
        <f t="shared" si="14"/>
        <v>4998.8606632969659</v>
      </c>
      <c r="R116" s="124">
        <f t="shared" si="15"/>
        <v>2437614.629059899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437614.6290598996</v>
      </c>
      <c r="P117" s="124">
        <f t="shared" si="12"/>
        <v>42686.833194237581</v>
      </c>
      <c r="Q117" s="124">
        <f t="shared" si="14"/>
        <v>5098.6017625888026</v>
      </c>
      <c r="R117" s="124">
        <f t="shared" si="15"/>
        <v>2485400.0640167259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485400.0640167259</v>
      </c>
      <c r="P118" s="124">
        <f t="shared" si="12"/>
        <v>42686.833194237581</v>
      </c>
      <c r="Q118" s="124">
        <f t="shared" si="14"/>
        <v>5198.5514839239222</v>
      </c>
      <c r="R118" s="124">
        <f t="shared" si="15"/>
        <v>2533285.4486948876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533285.4486948876</v>
      </c>
      <c r="P119" s="124">
        <f t="shared" si="12"/>
        <v>42686.833194237581</v>
      </c>
      <c r="Q119" s="124">
        <f t="shared" si="14"/>
        <v>5298.7102636636373</v>
      </c>
      <c r="R119" s="124">
        <f t="shared" si="15"/>
        <v>2581270.9921527887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581270.9921527887</v>
      </c>
      <c r="P120" s="124">
        <f t="shared" si="12"/>
        <v>42686.833194237581</v>
      </c>
      <c r="Q120" s="124">
        <f t="shared" si="14"/>
        <v>5399.0785390819683</v>
      </c>
      <c r="R120" s="124">
        <f t="shared" si="15"/>
        <v>2629356.9038861082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629356.9038861082</v>
      </c>
      <c r="P121" s="124">
        <f t="shared" si="12"/>
        <v>42686.833194237581</v>
      </c>
      <c r="Q121" s="124">
        <f t="shared" si="14"/>
        <v>5499.6567483675544</v>
      </c>
      <c r="R121" s="124">
        <f t="shared" si="15"/>
        <v>2677543.393828713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677543.3938287133</v>
      </c>
      <c r="P122" s="124">
        <f t="shared" si="12"/>
        <v>42686.833194237581</v>
      </c>
      <c r="Q122" s="124">
        <f t="shared" si="14"/>
        <v>5600.4453306255646</v>
      </c>
      <c r="R122" s="124">
        <f t="shared" si="15"/>
        <v>2725830.6723535764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725830.6723535764</v>
      </c>
      <c r="P123" s="124">
        <f t="shared" si="12"/>
        <v>42686.833194237581</v>
      </c>
      <c r="Q123" s="124">
        <f t="shared" si="14"/>
        <v>5701.4447258796181</v>
      </c>
      <c r="R123" s="124">
        <f t="shared" si="15"/>
        <v>2774218.9502736935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774218.9502736935</v>
      </c>
      <c r="P124" s="124">
        <f t="shared" si="12"/>
        <v>42686.833194237581</v>
      </c>
      <c r="Q124" s="124">
        <f t="shared" si="14"/>
        <v>5802.6553750737012</v>
      </c>
      <c r="R124" s="124">
        <f t="shared" si="15"/>
        <v>2822708.4388430049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822708.4388430049</v>
      </c>
      <c r="P125" s="124">
        <f t="shared" si="12"/>
        <v>42686.833194237581</v>
      </c>
      <c r="Q125" s="124">
        <f t="shared" si="14"/>
        <v>5904.0777200740949</v>
      </c>
      <c r="R125" s="124">
        <f t="shared" si="15"/>
        <v>2871299.3497573165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871299.3497573165</v>
      </c>
      <c r="P126" s="124">
        <f t="shared" si="12"/>
        <v>42686.833194237581</v>
      </c>
      <c r="Q126" s="124">
        <f t="shared" si="14"/>
        <v>6005.7122036713035</v>
      </c>
      <c r="R126" s="124">
        <f t="shared" si="15"/>
        <v>2919991.8951552254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919991.8951552254</v>
      </c>
      <c r="P127" s="124">
        <f t="shared" si="12"/>
        <v>42686.833194237581</v>
      </c>
      <c r="Q127" s="124">
        <f t="shared" si="14"/>
        <v>6107.5592695819887</v>
      </c>
      <c r="R127" s="124">
        <f t="shared" si="15"/>
        <v>2968786.287619045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968786.287619045</v>
      </c>
      <c r="P128" s="124">
        <f t="shared" si="12"/>
        <v>42686.833194237581</v>
      </c>
      <c r="Q128" s="124">
        <f t="shared" si="14"/>
        <v>6209.6193624509042</v>
      </c>
      <c r="R128" s="124">
        <f t="shared" si="15"/>
        <v>3017682.7401757338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017682.7401757338</v>
      </c>
      <c r="P129" s="124">
        <f t="shared" si="12"/>
        <v>42686.833194237581</v>
      </c>
      <c r="Q129" s="124">
        <f t="shared" si="14"/>
        <v>6311.8929278528403</v>
      </c>
      <c r="R129" s="124">
        <f t="shared" si="15"/>
        <v>3066681.4662978244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066681.4662978244</v>
      </c>
      <c r="P130" s="124">
        <f t="shared" si="12"/>
        <v>42686.833194237581</v>
      </c>
      <c r="Q130" s="124">
        <f t="shared" si="14"/>
        <v>6414.3804122945648</v>
      </c>
      <c r="R130" s="124">
        <f t="shared" si="15"/>
        <v>3115782.6799043566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115782.6799043566</v>
      </c>
      <c r="P131" s="124">
        <f t="shared" si="12"/>
        <v>42686.833194237581</v>
      </c>
      <c r="Q131" s="124">
        <f t="shared" si="14"/>
        <v>6517.0822632167774</v>
      </c>
      <c r="R131" s="124">
        <f t="shared" si="15"/>
        <v>3164986.5953618111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164986.5953618111</v>
      </c>
      <c r="P132" s="124">
        <f t="shared" si="12"/>
        <v>42686.833194237581</v>
      </c>
      <c r="Q132" s="124">
        <f t="shared" si="14"/>
        <v>6619.9989289960604</v>
      </c>
      <c r="R132" s="124">
        <f t="shared" si="15"/>
        <v>3214293.427485045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214293.427485045</v>
      </c>
      <c r="P133" s="124">
        <f t="shared" si="12"/>
        <v>42686.833194237581</v>
      </c>
      <c r="Q133" s="124">
        <f t="shared" si="14"/>
        <v>6723.1308589468354</v>
      </c>
      <c r="R133" s="124">
        <f t="shared" si="15"/>
        <v>3263703.3915382298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263703.3915382298</v>
      </c>
      <c r="P134" s="124">
        <f t="shared" si="12"/>
        <v>42686.833194237581</v>
      </c>
      <c r="Q134" s="124">
        <f t="shared" si="14"/>
        <v>6826.4785033233275</v>
      </c>
      <c r="R134" s="124">
        <f t="shared" si="15"/>
        <v>3313216.7032357906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313216.7032357906</v>
      </c>
      <c r="P135" s="124">
        <f t="shared" si="12"/>
        <v>42686.833194237581</v>
      </c>
      <c r="Q135" s="124">
        <f t="shared" si="14"/>
        <v>6930.0423133215281</v>
      </c>
      <c r="R135" s="124">
        <f t="shared" si="15"/>
        <v>3362833.5787433498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362833.5787433498</v>
      </c>
      <c r="P136" s="124">
        <f t="shared" si="12"/>
        <v>42686.833194237581</v>
      </c>
      <c r="Q136" s="124">
        <f t="shared" si="14"/>
        <v>7033.8227410811669</v>
      </c>
      <c r="R136" s="124">
        <f t="shared" si="15"/>
        <v>3412554.234678668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412554.2346786684</v>
      </c>
      <c r="P137" s="124">
        <f t="shared" si="12"/>
        <v>42686.833194237581</v>
      </c>
      <c r="Q137" s="124">
        <f t="shared" si="14"/>
        <v>7137.8202396876859</v>
      </c>
      <c r="R137" s="124">
        <f t="shared" si="15"/>
        <v>3462378.8881125939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462378.8881125939</v>
      </c>
      <c r="P138" s="124">
        <f t="shared" si="12"/>
        <v>42686.833194237581</v>
      </c>
      <c r="Q138" s="124">
        <f t="shared" si="14"/>
        <v>7242.0352631742171</v>
      </c>
      <c r="R138" s="124">
        <f t="shared" si="15"/>
        <v>3512307.7565700058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512307.7565700058</v>
      </c>
      <c r="P139" s="124">
        <f t="shared" si="12"/>
        <v>42686.833194237581</v>
      </c>
      <c r="Q139" s="124">
        <f t="shared" si="14"/>
        <v>7346.4682665235614</v>
      </c>
      <c r="R139" s="124">
        <f t="shared" si="15"/>
        <v>3562341.0580307669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562341.0580307669</v>
      </c>
      <c r="P140" s="124">
        <f t="shared" si="12"/>
        <v>42686.833194237581</v>
      </c>
      <c r="Q140" s="124">
        <f t="shared" si="14"/>
        <v>7451.1197056701822</v>
      </c>
      <c r="R140" s="124">
        <f t="shared" si="15"/>
        <v>3612479.010930674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612479.0109306746</v>
      </c>
      <c r="P141" s="124">
        <f t="shared" si="12"/>
        <v>42686.833194237581</v>
      </c>
      <c r="Q141" s="124">
        <f t="shared" si="14"/>
        <v>7555.990037502188</v>
      </c>
      <c r="R141" s="124">
        <f t="shared" si="15"/>
        <v>3662721.8341624145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662721.8341624145</v>
      </c>
      <c r="P142" s="124">
        <f t="shared" si="12"/>
        <v>42686.833194237581</v>
      </c>
      <c r="Q142" s="124">
        <f t="shared" si="14"/>
        <v>7661.0797198633336</v>
      </c>
      <c r="R142" s="124">
        <f t="shared" si="15"/>
        <v>3713069.7470765156</v>
      </c>
      <c r="Z142" s="2"/>
    </row>
    <row r="143" spans="13:26" x14ac:dyDescent="0.25">
      <c r="M143" s="2"/>
      <c r="N143" s="1">
        <f t="shared" si="10"/>
        <v>81</v>
      </c>
      <c r="O143" s="124">
        <f t="shared" ref="O143:O206" si="16">R142</f>
        <v>3713069.7470765156</v>
      </c>
      <c r="P143" s="124">
        <f t="shared" si="12"/>
        <v>42686.833194237581</v>
      </c>
      <c r="Q143" s="124">
        <f t="shared" ref="Q143:Q206" si="17">O143*$P$57</f>
        <v>7766.3892115550143</v>
      </c>
      <c r="R143" s="124">
        <f t="shared" ref="R143:R206" si="18">O143+P143+Q143</f>
        <v>3763522.9694823083</v>
      </c>
      <c r="Z143" s="2"/>
    </row>
    <row r="144" spans="13:26" x14ac:dyDescent="0.25">
      <c r="M144" s="2"/>
      <c r="N144" s="1">
        <f t="shared" si="10"/>
        <v>82</v>
      </c>
      <c r="O144" s="124">
        <f t="shared" si="16"/>
        <v>3763522.9694823083</v>
      </c>
      <c r="P144" s="124">
        <f t="shared" si="12"/>
        <v>42686.833194237581</v>
      </c>
      <c r="Q144" s="124">
        <f t="shared" si="17"/>
        <v>7871.9189723382715</v>
      </c>
      <c r="R144" s="124">
        <f t="shared" si="18"/>
        <v>3814081.721648884</v>
      </c>
      <c r="Z144" s="2"/>
    </row>
    <row r="145" spans="13:26" x14ac:dyDescent="0.25">
      <c r="M145" s="2"/>
      <c r="N145" s="1">
        <f t="shared" si="10"/>
        <v>83</v>
      </c>
      <c r="O145" s="124">
        <f t="shared" si="16"/>
        <v>3814081.721648884</v>
      </c>
      <c r="P145" s="124">
        <f t="shared" si="12"/>
        <v>42686.833194237581</v>
      </c>
      <c r="Q145" s="124">
        <f t="shared" si="17"/>
        <v>7977.6694629357989</v>
      </c>
      <c r="R145" s="124">
        <f t="shared" si="18"/>
        <v>3864746.2243060577</v>
      </c>
      <c r="Z145" s="2"/>
    </row>
    <row r="146" spans="13:26" x14ac:dyDescent="0.25">
      <c r="M146" s="2"/>
      <c r="N146" s="1">
        <f t="shared" si="10"/>
        <v>84</v>
      </c>
      <c r="O146" s="124">
        <f t="shared" si="16"/>
        <v>3864746.2243060577</v>
      </c>
      <c r="P146" s="124">
        <f t="shared" si="12"/>
        <v>42686.833194237581</v>
      </c>
      <c r="Q146" s="124">
        <f t="shared" si="17"/>
        <v>8083.6411450339556</v>
      </c>
      <c r="R146" s="124">
        <f t="shared" si="18"/>
        <v>3915516.6986453291</v>
      </c>
      <c r="Z146" s="2"/>
    </row>
    <row r="147" spans="13:26" x14ac:dyDescent="0.25">
      <c r="M147" s="2"/>
      <c r="N147" s="1">
        <f t="shared" si="10"/>
        <v>85</v>
      </c>
      <c r="O147" s="124">
        <f t="shared" si="16"/>
        <v>3915516.6986453291</v>
      </c>
      <c r="P147" s="124">
        <f t="shared" si="12"/>
        <v>42686.833194237581</v>
      </c>
      <c r="Q147" s="124">
        <f t="shared" si="17"/>
        <v>8189.8344812847763</v>
      </c>
      <c r="R147" s="124">
        <f t="shared" si="18"/>
        <v>3966393.3663208517</v>
      </c>
      <c r="Z147" s="2"/>
    </row>
    <row r="148" spans="13:26" x14ac:dyDescent="0.25">
      <c r="M148" s="2"/>
      <c r="N148" s="1">
        <f t="shared" si="10"/>
        <v>86</v>
      </c>
      <c r="O148" s="124">
        <f t="shared" si="16"/>
        <v>3966393.3663208517</v>
      </c>
      <c r="P148" s="124">
        <f t="shared" si="12"/>
        <v>42686.833194237581</v>
      </c>
      <c r="Q148" s="124">
        <f t="shared" si="17"/>
        <v>8296.249935308002</v>
      </c>
      <c r="R148" s="124">
        <f t="shared" si="18"/>
        <v>4017376.4494503974</v>
      </c>
      <c r="Z148" s="2"/>
    </row>
    <row r="149" spans="13:26" x14ac:dyDescent="0.25">
      <c r="M149" s="2"/>
      <c r="N149" s="1">
        <f t="shared" si="10"/>
        <v>87</v>
      </c>
      <c r="O149" s="124">
        <f t="shared" si="16"/>
        <v>4017376.4494503974</v>
      </c>
      <c r="P149" s="124">
        <f t="shared" si="12"/>
        <v>42686.833194237581</v>
      </c>
      <c r="Q149" s="124">
        <f t="shared" si="17"/>
        <v>8402.8879716930896</v>
      </c>
      <c r="R149" s="124">
        <f t="shared" si="18"/>
        <v>4068466.1706163283</v>
      </c>
      <c r="Z149" s="2"/>
    </row>
    <row r="150" spans="13:26" x14ac:dyDescent="0.25">
      <c r="M150" s="2"/>
      <c r="N150" s="1">
        <f t="shared" si="10"/>
        <v>88</v>
      </c>
      <c r="O150" s="124">
        <f t="shared" si="16"/>
        <v>4068466.1706163283</v>
      </c>
      <c r="P150" s="124">
        <f t="shared" si="12"/>
        <v>42686.833194237581</v>
      </c>
      <c r="Q150" s="124">
        <f t="shared" si="17"/>
        <v>8509.7490560012538</v>
      </c>
      <c r="R150" s="124">
        <f t="shared" si="18"/>
        <v>4119662.7528665671</v>
      </c>
      <c r="Z150" s="2"/>
    </row>
    <row r="151" spans="13:26" x14ac:dyDescent="0.25">
      <c r="M151" s="2"/>
      <c r="N151" s="1">
        <f t="shared" si="10"/>
        <v>89</v>
      </c>
      <c r="O151" s="124">
        <f t="shared" si="16"/>
        <v>4119662.7528665671</v>
      </c>
      <c r="P151" s="124">
        <f t="shared" si="12"/>
        <v>42686.833194237581</v>
      </c>
      <c r="Q151" s="124">
        <f t="shared" si="17"/>
        <v>8616.8336547674917</v>
      </c>
      <c r="R151" s="124">
        <f t="shared" si="18"/>
        <v>4170966.4197155721</v>
      </c>
      <c r="Z151" s="2"/>
    </row>
    <row r="152" spans="13:26" x14ac:dyDescent="0.25">
      <c r="M152" s="2"/>
      <c r="N152" s="1">
        <f t="shared" si="10"/>
        <v>90</v>
      </c>
      <c r="O152" s="124">
        <f t="shared" si="16"/>
        <v>4170966.4197155721</v>
      </c>
      <c r="P152" s="124">
        <f t="shared" si="12"/>
        <v>42686.833194237581</v>
      </c>
      <c r="Q152" s="124">
        <f t="shared" si="17"/>
        <v>8724.1422355026207</v>
      </c>
      <c r="R152" s="124">
        <f t="shared" si="18"/>
        <v>4222377.395145312</v>
      </c>
      <c r="Z152" s="2"/>
    </row>
    <row r="153" spans="13:26" x14ac:dyDescent="0.25">
      <c r="M153" s="2"/>
      <c r="N153" s="1">
        <f t="shared" si="10"/>
        <v>91</v>
      </c>
      <c r="O153" s="124">
        <f t="shared" si="16"/>
        <v>4222377.395145312</v>
      </c>
      <c r="P153" s="124">
        <f t="shared" si="12"/>
        <v>42686.833194237581</v>
      </c>
      <c r="Q153" s="124">
        <f t="shared" si="17"/>
        <v>8831.6752666953216</v>
      </c>
      <c r="R153" s="124">
        <f t="shared" si="18"/>
        <v>4273895.9036062444</v>
      </c>
      <c r="Z153" s="2"/>
    </row>
    <row r="154" spans="13:26" x14ac:dyDescent="0.25">
      <c r="M154" s="2"/>
      <c r="N154" s="1">
        <f t="shared" si="10"/>
        <v>92</v>
      </c>
      <c r="O154" s="124">
        <f t="shared" si="16"/>
        <v>4273895.9036062444</v>
      </c>
      <c r="P154" s="124">
        <f t="shared" si="12"/>
        <v>42686.833194237581</v>
      </c>
      <c r="Q154" s="124">
        <f t="shared" si="17"/>
        <v>8939.4332178141813</v>
      </c>
      <c r="R154" s="124">
        <f t="shared" si="18"/>
        <v>4325522.1700182958</v>
      </c>
      <c r="Z154" s="2"/>
    </row>
    <row r="155" spans="13:26" x14ac:dyDescent="0.25">
      <c r="M155" s="2"/>
      <c r="N155" s="1">
        <f t="shared" si="10"/>
        <v>93</v>
      </c>
      <c r="O155" s="124">
        <f t="shared" si="16"/>
        <v>4325522.1700182958</v>
      </c>
      <c r="P155" s="124">
        <f t="shared" si="12"/>
        <v>42686.833194237581</v>
      </c>
      <c r="Q155" s="124">
        <f t="shared" si="17"/>
        <v>9047.4165593097496</v>
      </c>
      <c r="R155" s="124">
        <f t="shared" si="18"/>
        <v>4377256.4197718427</v>
      </c>
      <c r="Z155" s="2"/>
    </row>
    <row r="156" spans="13:26" x14ac:dyDescent="0.25">
      <c r="M156" s="2"/>
      <c r="N156" s="1">
        <f t="shared" si="10"/>
        <v>94</v>
      </c>
      <c r="O156" s="124">
        <f t="shared" si="16"/>
        <v>4377256.4197718427</v>
      </c>
      <c r="P156" s="124">
        <f t="shared" si="12"/>
        <v>42686.833194237581</v>
      </c>
      <c r="Q156" s="124">
        <f t="shared" si="17"/>
        <v>9155.625762616577</v>
      </c>
      <c r="R156" s="124">
        <f t="shared" si="18"/>
        <v>4429098.8787286961</v>
      </c>
      <c r="Z156" s="2"/>
    </row>
    <row r="157" spans="13:26" x14ac:dyDescent="0.25">
      <c r="M157" s="2"/>
      <c r="N157" s="1">
        <f t="shared" si="10"/>
        <v>95</v>
      </c>
      <c r="O157" s="124">
        <f t="shared" si="16"/>
        <v>4429098.8787286961</v>
      </c>
      <c r="P157" s="124">
        <f t="shared" si="12"/>
        <v>42686.833194237581</v>
      </c>
      <c r="Q157" s="124">
        <f t="shared" si="17"/>
        <v>9264.0613001552956</v>
      </c>
      <c r="R157" s="124">
        <f t="shared" si="18"/>
        <v>4481049.7732230891</v>
      </c>
      <c r="Z157" s="2"/>
    </row>
    <row r="158" spans="13:26" x14ac:dyDescent="0.25">
      <c r="M158" s="2"/>
      <c r="N158" s="1">
        <f t="shared" si="10"/>
        <v>96</v>
      </c>
      <c r="O158" s="124">
        <f t="shared" si="16"/>
        <v>4481049.7732230891</v>
      </c>
      <c r="P158" s="124">
        <f t="shared" si="12"/>
        <v>42686.833194237581</v>
      </c>
      <c r="Q158" s="124">
        <f t="shared" si="17"/>
        <v>9372.7236453346595</v>
      </c>
      <c r="R158" s="124">
        <f t="shared" si="18"/>
        <v>4533109.3300626613</v>
      </c>
      <c r="Z158" s="2"/>
    </row>
    <row r="159" spans="13:26" x14ac:dyDescent="0.25">
      <c r="M159" s="2"/>
      <c r="N159" s="1">
        <f t="shared" si="10"/>
        <v>97</v>
      </c>
      <c r="O159" s="124">
        <f t="shared" si="16"/>
        <v>4533109.3300626613</v>
      </c>
      <c r="P159" s="124">
        <f t="shared" si="12"/>
        <v>42686.833194237581</v>
      </c>
      <c r="Q159" s="124">
        <f t="shared" si="17"/>
        <v>9481.6132725536281</v>
      </c>
      <c r="R159" s="124">
        <f t="shared" si="18"/>
        <v>4585277.7765294518</v>
      </c>
      <c r="Z159" s="2"/>
    </row>
    <row r="160" spans="13:26" x14ac:dyDescent="0.25">
      <c r="M160" s="2"/>
      <c r="N160" s="1">
        <f t="shared" si="10"/>
        <v>98</v>
      </c>
      <c r="O160" s="124">
        <f t="shared" si="16"/>
        <v>4585277.7765294518</v>
      </c>
      <c r="P160" s="124">
        <f t="shared" si="12"/>
        <v>42686.833194237581</v>
      </c>
      <c r="Q160" s="124">
        <f t="shared" si="17"/>
        <v>9590.7306572034231</v>
      </c>
      <c r="R160" s="124">
        <f t="shared" si="18"/>
        <v>4637555.3403808922</v>
      </c>
      <c r="Z160" s="2"/>
    </row>
    <row r="161" spans="13:26" x14ac:dyDescent="0.25">
      <c r="M161" s="2"/>
      <c r="N161" s="1">
        <f t="shared" si="10"/>
        <v>99</v>
      </c>
      <c r="O161" s="124">
        <f t="shared" si="16"/>
        <v>4637555.3403808922</v>
      </c>
      <c r="P161" s="124">
        <f t="shared" si="12"/>
        <v>42686.833194237581</v>
      </c>
      <c r="Q161" s="124">
        <f t="shared" si="17"/>
        <v>9700.0762756696204</v>
      </c>
      <c r="R161" s="124">
        <f t="shared" si="18"/>
        <v>4689942.2498507993</v>
      </c>
      <c r="Z161" s="2"/>
    </row>
    <row r="162" spans="13:26" x14ac:dyDescent="0.25">
      <c r="M162" s="2"/>
      <c r="N162" s="1">
        <f t="shared" si="10"/>
        <v>100</v>
      </c>
      <c r="O162" s="124">
        <f t="shared" si="16"/>
        <v>4689942.2498507993</v>
      </c>
      <c r="P162" s="124">
        <f t="shared" si="12"/>
        <v>42686.833194237581</v>
      </c>
      <c r="Q162" s="124">
        <f t="shared" si="17"/>
        <v>9809.6506053342146</v>
      </c>
      <c r="R162" s="124">
        <f t="shared" si="18"/>
        <v>4742438.7336503705</v>
      </c>
      <c r="Z162" s="2"/>
    </row>
    <row r="163" spans="13:26" x14ac:dyDescent="0.25">
      <c r="M163" s="2"/>
      <c r="N163" s="1">
        <f t="shared" si="10"/>
        <v>101</v>
      </c>
      <c r="O163" s="124">
        <f t="shared" si="16"/>
        <v>4742438.7336503705</v>
      </c>
      <c r="P163" s="124">
        <f t="shared" si="12"/>
        <v>42686.833194237581</v>
      </c>
      <c r="Q163" s="124">
        <f t="shared" si="17"/>
        <v>9919.4541245777109</v>
      </c>
      <c r="R163" s="124">
        <f t="shared" si="18"/>
        <v>4795045.020969185</v>
      </c>
      <c r="Z163" s="2"/>
    </row>
    <row r="164" spans="13:26" x14ac:dyDescent="0.25">
      <c r="M164" s="2"/>
      <c r="N164" s="1">
        <f t="shared" si="10"/>
        <v>102</v>
      </c>
      <c r="O164" s="124">
        <f t="shared" si="16"/>
        <v>4795045.020969185</v>
      </c>
      <c r="P164" s="124">
        <f t="shared" si="12"/>
        <v>42686.833194237581</v>
      </c>
      <c r="Q164" s="124">
        <f t="shared" si="17"/>
        <v>10029.487312781215</v>
      </c>
      <c r="R164" s="124">
        <f t="shared" si="18"/>
        <v>4847761.3414762039</v>
      </c>
      <c r="Z164" s="2"/>
    </row>
    <row r="165" spans="13:26" x14ac:dyDescent="0.25">
      <c r="M165" s="2"/>
      <c r="N165" s="1">
        <f t="shared" si="10"/>
        <v>103</v>
      </c>
      <c r="O165" s="124">
        <f t="shared" si="16"/>
        <v>4847761.3414762039</v>
      </c>
      <c r="P165" s="124">
        <f t="shared" si="12"/>
        <v>42686.833194237581</v>
      </c>
      <c r="Q165" s="124">
        <f t="shared" si="17"/>
        <v>10139.75065032852</v>
      </c>
      <c r="R165" s="124">
        <f t="shared" si="18"/>
        <v>4900587.9253207697</v>
      </c>
      <c r="Z165" s="2"/>
    </row>
    <row r="166" spans="13:26" x14ac:dyDescent="0.25">
      <c r="M166" s="2"/>
      <c r="N166" s="1">
        <f t="shared" si="10"/>
        <v>104</v>
      </c>
      <c r="O166" s="124">
        <f t="shared" si="16"/>
        <v>4900587.9253207697</v>
      </c>
      <c r="P166" s="124">
        <f t="shared" si="12"/>
        <v>42686.833194237581</v>
      </c>
      <c r="Q166" s="124">
        <f t="shared" si="17"/>
        <v>10250.244618608209</v>
      </c>
      <c r="R166" s="124">
        <f t="shared" si="18"/>
        <v>4953525.0031336155</v>
      </c>
      <c r="Z166" s="2"/>
    </row>
    <row r="167" spans="13:26" x14ac:dyDescent="0.25">
      <c r="M167" s="2"/>
      <c r="N167" s="1">
        <f t="shared" si="10"/>
        <v>105</v>
      </c>
      <c r="O167" s="124">
        <f t="shared" si="16"/>
        <v>4953525.0031336155</v>
      </c>
      <c r="P167" s="124">
        <f t="shared" si="12"/>
        <v>42686.833194237581</v>
      </c>
      <c r="Q167" s="124">
        <f t="shared" si="17"/>
        <v>10360.969700015752</v>
      </c>
      <c r="R167" s="124">
        <f t="shared" si="18"/>
        <v>5006572.8060278688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5006572.8060278688</v>
      </c>
      <c r="P168" s="124">
        <f t="shared" si="12"/>
        <v>42686.833194237581</v>
      </c>
      <c r="Q168" s="124">
        <f t="shared" si="17"/>
        <v>10471.926377955617</v>
      </c>
      <c r="R168" s="124">
        <f t="shared" si="18"/>
        <v>5059731.5656000618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059731.5656000618</v>
      </c>
      <c r="P169" s="124">
        <f t="shared" si="12"/>
        <v>42686.833194237581</v>
      </c>
      <c r="Q169" s="124">
        <f t="shared" si="17"/>
        <v>10583.115136843378</v>
      </c>
      <c r="R169" s="124">
        <f t="shared" si="18"/>
        <v>5113001.5139311422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113001.5139311422</v>
      </c>
      <c r="P170" s="124">
        <f t="shared" si="12"/>
        <v>42686.833194237581</v>
      </c>
      <c r="Q170" s="124">
        <f t="shared" si="17"/>
        <v>10694.536462107826</v>
      </c>
      <c r="R170" s="124">
        <f t="shared" si="18"/>
        <v>5166382.883587487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166382.883587487</v>
      </c>
      <c r="P171" s="124">
        <f t="shared" si="12"/>
        <v>42686.833194237581</v>
      </c>
      <c r="Q171" s="124">
        <f t="shared" si="17"/>
        <v>10806.190840193098</v>
      </c>
      <c r="R171" s="124">
        <f t="shared" si="18"/>
        <v>5219875.907621917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219875.9076219173</v>
      </c>
      <c r="P172" s="124">
        <f t="shared" si="12"/>
        <v>42686.833194237581</v>
      </c>
      <c r="Q172" s="124">
        <f t="shared" si="17"/>
        <v>10918.078758560792</v>
      </c>
      <c r="R172" s="124">
        <f t="shared" si="18"/>
        <v>5273480.8195747156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273480.8195747156</v>
      </c>
      <c r="P173" s="124">
        <f t="shared" si="12"/>
        <v>42686.833194237581</v>
      </c>
      <c r="Q173" s="124">
        <f t="shared" si="17"/>
        <v>11030.200705692099</v>
      </c>
      <c r="R173" s="124">
        <f t="shared" si="18"/>
        <v>5327197.853474644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327197.8534746449</v>
      </c>
      <c r="P174" s="124">
        <f t="shared" si="12"/>
        <v>42686.833194237581</v>
      </c>
      <c r="Q174" s="124">
        <f t="shared" si="17"/>
        <v>11142.557171089933</v>
      </c>
      <c r="R174" s="124">
        <f t="shared" si="18"/>
        <v>5381027.2438399717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381027.2438399717</v>
      </c>
      <c r="P175" s="124">
        <f t="shared" si="12"/>
        <v>42686.833194237581</v>
      </c>
      <c r="Q175" s="124">
        <f t="shared" si="17"/>
        <v>11255.14864528107</v>
      </c>
      <c r="R175" s="124">
        <f t="shared" si="18"/>
        <v>5434969.2256794898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434969.2256794898</v>
      </c>
      <c r="P176" s="124">
        <f t="shared" si="12"/>
        <v>42686.833194237581</v>
      </c>
      <c r="Q176" s="124">
        <f t="shared" si="17"/>
        <v>11367.975619818291</v>
      </c>
      <c r="R176" s="124">
        <f t="shared" si="18"/>
        <v>5489024.0344935451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489024.0344935451</v>
      </c>
      <c r="P177" s="124">
        <f t="shared" si="12"/>
        <v>42686.833194237581</v>
      </c>
      <c r="Q177" s="124">
        <f t="shared" si="17"/>
        <v>11481.038587282526</v>
      </c>
      <c r="R177" s="124">
        <f t="shared" si="18"/>
        <v>5543191.9062750647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543191.9062750647</v>
      </c>
      <c r="P178" s="124">
        <f t="shared" si="12"/>
        <v>42686.833194237581</v>
      </c>
      <c r="Q178" s="124">
        <f t="shared" si="17"/>
        <v>11594.338041285006</v>
      </c>
      <c r="R178" s="124">
        <f t="shared" si="18"/>
        <v>5597473.0775105869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597473.0775105869</v>
      </c>
      <c r="P179" s="124">
        <f t="shared" si="12"/>
        <v>42686.833194237581</v>
      </c>
      <c r="Q179" s="124">
        <f t="shared" si="17"/>
        <v>11707.874476469411</v>
      </c>
      <c r="R179" s="124">
        <f t="shared" si="18"/>
        <v>5651867.7851812933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651867.7851812933</v>
      </c>
      <c r="P180" s="124">
        <f t="shared" si="12"/>
        <v>42686.833194237581</v>
      </c>
      <c r="Q180" s="124">
        <f t="shared" si="17"/>
        <v>11821.648388514042</v>
      </c>
      <c r="R180" s="124">
        <f t="shared" si="18"/>
        <v>5706376.2667640448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706376.2667640448</v>
      </c>
      <c r="P181" s="124">
        <f t="shared" si="12"/>
        <v>42686.833194237581</v>
      </c>
      <c r="Q181" s="124">
        <f t="shared" si="17"/>
        <v>11935.660274133976</v>
      </c>
      <c r="R181" s="124">
        <f t="shared" si="18"/>
        <v>5760998.760232416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760998.760232416</v>
      </c>
      <c r="P182" s="124">
        <f t="shared" si="12"/>
        <v>42686.833194237581</v>
      </c>
      <c r="Q182" s="124">
        <f t="shared" si="17"/>
        <v>12049.910631083236</v>
      </c>
      <c r="R182" s="124">
        <f t="shared" si="18"/>
        <v>5815735.504057736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815735.5040577361</v>
      </c>
      <c r="P183" s="124">
        <f t="shared" si="12"/>
        <v>42686.833194237581</v>
      </c>
      <c r="Q183" s="124">
        <f t="shared" si="17"/>
        <v>12164.399958156968</v>
      </c>
      <c r="R183" s="124">
        <f t="shared" si="18"/>
        <v>5870586.7372101303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870586.7372101303</v>
      </c>
      <c r="P184" s="124">
        <f t="shared" si="12"/>
        <v>42686.833194237581</v>
      </c>
      <c r="Q184" s="124">
        <f t="shared" si="17"/>
        <v>12279.128755193611</v>
      </c>
      <c r="R184" s="124">
        <f t="shared" si="18"/>
        <v>5925552.6991595607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925552.6991595607</v>
      </c>
      <c r="P185" s="124">
        <f t="shared" si="12"/>
        <v>42686.833194237581</v>
      </c>
      <c r="Q185" s="124">
        <f t="shared" si="17"/>
        <v>12394.097523077087</v>
      </c>
      <c r="R185" s="124">
        <f t="shared" si="18"/>
        <v>5980633.6298768753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980633.6298768753</v>
      </c>
      <c r="P186" s="124">
        <f t="shared" si="12"/>
        <v>42686.833194237581</v>
      </c>
      <c r="Q186" s="124">
        <f t="shared" si="17"/>
        <v>12509.306763738989</v>
      </c>
      <c r="R186" s="124">
        <f t="shared" si="18"/>
        <v>6035829.7698348518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6035829.7698348518</v>
      </c>
      <c r="P187" s="124">
        <f t="shared" si="12"/>
        <v>42686.833194237581</v>
      </c>
      <c r="Q187" s="124">
        <f t="shared" si="17"/>
        <v>12624.756980160759</v>
      </c>
      <c r="R187" s="124">
        <f t="shared" si="18"/>
        <v>6091141.360009250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6091141.3600092502</v>
      </c>
      <c r="P188" s="124">
        <f t="shared" ref="P188:P251" si="20">P187</f>
        <v>42686.833194237581</v>
      </c>
      <c r="Q188" s="124">
        <f t="shared" si="17"/>
        <v>12740.448676375898</v>
      </c>
      <c r="R188" s="124">
        <f t="shared" si="18"/>
        <v>6146568.641879863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146568.6418798631</v>
      </c>
      <c r="P189" s="124">
        <f t="shared" si="20"/>
        <v>42686.833194237581</v>
      </c>
      <c r="Q189" s="124">
        <f t="shared" si="17"/>
        <v>12856.382357472159</v>
      </c>
      <c r="R189" s="124">
        <f t="shared" si="18"/>
        <v>6202111.8574315729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202111.8574315729</v>
      </c>
      <c r="P190" s="124">
        <f t="shared" si="20"/>
        <v>42686.833194237581</v>
      </c>
      <c r="Q190" s="124">
        <f t="shared" si="17"/>
        <v>12972.55852959376</v>
      </c>
      <c r="R190" s="124">
        <f t="shared" si="18"/>
        <v>6257771.24915540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257771.249155404</v>
      </c>
      <c r="P191" s="124">
        <f t="shared" si="20"/>
        <v>42686.833194237581</v>
      </c>
      <c r="Q191" s="124">
        <f t="shared" si="17"/>
        <v>13088.977699943584</v>
      </c>
      <c r="R191" s="124">
        <f t="shared" si="18"/>
        <v>6313547.0600495851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313547.0600495851</v>
      </c>
      <c r="P192" s="124">
        <f t="shared" si="20"/>
        <v>42686.833194237581</v>
      </c>
      <c r="Q192" s="124">
        <f t="shared" si="17"/>
        <v>13205.640376785397</v>
      </c>
      <c r="R192" s="124">
        <f t="shared" si="18"/>
        <v>6369439.53362060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369439.533620608</v>
      </c>
      <c r="P193" s="124">
        <f t="shared" si="20"/>
        <v>42686.833194237581</v>
      </c>
      <c r="Q193" s="124">
        <f t="shared" si="17"/>
        <v>13322.547069446071</v>
      </c>
      <c r="R193" s="124">
        <f t="shared" si="18"/>
        <v>6425448.9138842914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425448.9138842914</v>
      </c>
      <c r="P194" s="124">
        <f t="shared" si="20"/>
        <v>42686.833194237581</v>
      </c>
      <c r="Q194" s="124">
        <f t="shared" si="17"/>
        <v>13439.698288317799</v>
      </c>
      <c r="R194" s="124">
        <f t="shared" si="18"/>
        <v>6481575.4453668464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481575.4453668464</v>
      </c>
      <c r="P195" s="124">
        <f t="shared" si="20"/>
        <v>42686.833194237581</v>
      </c>
      <c r="Q195" s="124">
        <f t="shared" si="17"/>
        <v>13557.094544860332</v>
      </c>
      <c r="R195" s="124">
        <f t="shared" si="18"/>
        <v>6537819.3731059441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537819.3731059441</v>
      </c>
      <c r="P196" s="124">
        <f t="shared" si="20"/>
        <v>42686.833194237581</v>
      </c>
      <c r="Q196" s="124">
        <f t="shared" si="17"/>
        <v>13674.736351603213</v>
      </c>
      <c r="R196" s="124">
        <f t="shared" si="18"/>
        <v>6594180.942651785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594180.942651785</v>
      </c>
      <c r="P197" s="124">
        <f t="shared" si="20"/>
        <v>42686.833194237581</v>
      </c>
      <c r="Q197" s="124">
        <f t="shared" si="17"/>
        <v>13792.624222148001</v>
      </c>
      <c r="R197" s="124">
        <f t="shared" si="18"/>
        <v>6650660.400068170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650660.4000681704</v>
      </c>
      <c r="P198" s="124">
        <f t="shared" si="20"/>
        <v>42686.833194237581</v>
      </c>
      <c r="Q198" s="124">
        <f t="shared" si="17"/>
        <v>13910.758671170528</v>
      </c>
      <c r="R198" s="124">
        <f t="shared" si="18"/>
        <v>6707257.9919335777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707257.9919335777</v>
      </c>
      <c r="P199" s="124">
        <f t="shared" si="20"/>
        <v>42686.833194237581</v>
      </c>
      <c r="Q199" s="124">
        <f t="shared" si="17"/>
        <v>14029.140214423136</v>
      </c>
      <c r="R199" s="124">
        <f t="shared" si="18"/>
        <v>6763973.965342237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763973.9653422376</v>
      </c>
      <c r="P200" s="124">
        <f t="shared" si="20"/>
        <v>42686.833194237581</v>
      </c>
      <c r="Q200" s="124">
        <f t="shared" si="17"/>
        <v>14147.769368736941</v>
      </c>
      <c r="R200" s="124">
        <f t="shared" si="18"/>
        <v>6820808.567905211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820808.5679052118</v>
      </c>
      <c r="P201" s="124">
        <f t="shared" si="20"/>
        <v>42686.833194237581</v>
      </c>
      <c r="Q201" s="124">
        <f t="shared" si="17"/>
        <v>14266.646652024074</v>
      </c>
      <c r="R201" s="124">
        <f t="shared" si="18"/>
        <v>6877762.0477514733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877762.0477514733</v>
      </c>
      <c r="P202" s="124">
        <f t="shared" si="20"/>
        <v>42686.833194237581</v>
      </c>
      <c r="Q202" s="124">
        <f t="shared" si="17"/>
        <v>14385.772583279953</v>
      </c>
      <c r="R202" s="124">
        <f t="shared" si="18"/>
        <v>6934834.6535289902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934834.6535289902</v>
      </c>
      <c r="P203" s="124">
        <f t="shared" si="20"/>
        <v>42686.833194237581</v>
      </c>
      <c r="Q203" s="124">
        <f t="shared" si="17"/>
        <v>14505.147682585542</v>
      </c>
      <c r="R203" s="124">
        <f t="shared" si="18"/>
        <v>6992026.6344058132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992026.6344058132</v>
      </c>
      <c r="P204" s="124">
        <f t="shared" si="20"/>
        <v>42686.833194237581</v>
      </c>
      <c r="Q204" s="124">
        <f t="shared" si="17"/>
        <v>14624.772471109631</v>
      </c>
      <c r="R204" s="124">
        <f t="shared" si="18"/>
        <v>7049338.2400711598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7049338.2400711598</v>
      </c>
      <c r="P205" s="124">
        <f t="shared" si="20"/>
        <v>42686.833194237581</v>
      </c>
      <c r="Q205" s="124">
        <f t="shared" si="17"/>
        <v>14744.647471111099</v>
      </c>
      <c r="R205" s="124">
        <f t="shared" si="18"/>
        <v>7106769.7207365083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7106769.7207365083</v>
      </c>
      <c r="P206" s="124">
        <f t="shared" si="20"/>
        <v>42686.833194237581</v>
      </c>
      <c r="Q206" s="124">
        <f t="shared" si="17"/>
        <v>14864.773205941201</v>
      </c>
      <c r="R206" s="124">
        <f t="shared" si="18"/>
        <v>7164321.327136687</v>
      </c>
      <c r="Z206" s="2"/>
    </row>
    <row r="207" spans="13:26" x14ac:dyDescent="0.25">
      <c r="M207" s="2"/>
      <c r="N207" s="1">
        <f t="shared" si="19"/>
        <v>145</v>
      </c>
      <c r="O207" s="124">
        <f t="shared" ref="O207:O270" si="21">R206</f>
        <v>7164321.327136687</v>
      </c>
      <c r="P207" s="124">
        <f t="shared" si="20"/>
        <v>42686.833194237581</v>
      </c>
      <c r="Q207" s="124">
        <f t="shared" ref="Q207:Q270" si="22">O207*$P$57</f>
        <v>14985.150200045859</v>
      </c>
      <c r="R207" s="124">
        <f t="shared" ref="R207:R270" si="23">O207+P207+Q207</f>
        <v>7221993.3105309699</v>
      </c>
      <c r="Z207" s="2"/>
    </row>
    <row r="208" spans="13:26" x14ac:dyDescent="0.25">
      <c r="M208" s="2"/>
      <c r="N208" s="1">
        <f t="shared" si="19"/>
        <v>146</v>
      </c>
      <c r="O208" s="124">
        <f t="shared" si="21"/>
        <v>7221993.3105309699</v>
      </c>
      <c r="P208" s="124">
        <f t="shared" si="20"/>
        <v>42686.833194237581</v>
      </c>
      <c r="Q208" s="124">
        <f t="shared" si="22"/>
        <v>15105.778978967934</v>
      </c>
      <c r="R208" s="124">
        <f t="shared" si="23"/>
        <v>7279785.9227041751</v>
      </c>
      <c r="Z208" s="2"/>
    </row>
    <row r="209" spans="13:26" x14ac:dyDescent="0.25">
      <c r="M209" s="2"/>
      <c r="N209" s="1">
        <f t="shared" si="19"/>
        <v>147</v>
      </c>
      <c r="O209" s="124">
        <f t="shared" si="21"/>
        <v>7279785.9227041751</v>
      </c>
      <c r="P209" s="124">
        <f t="shared" si="20"/>
        <v>42686.833194237581</v>
      </c>
      <c r="Q209" s="124">
        <f t="shared" si="22"/>
        <v>15226.660069349538</v>
      </c>
      <c r="R209" s="124">
        <f t="shared" si="23"/>
        <v>7337699.4159677615</v>
      </c>
      <c r="Z209" s="2"/>
    </row>
    <row r="210" spans="13:26" x14ac:dyDescent="0.25">
      <c r="M210" s="2"/>
      <c r="N210" s="1">
        <f t="shared" si="19"/>
        <v>148</v>
      </c>
      <c r="O210" s="124">
        <f t="shared" si="21"/>
        <v>7337699.4159677615</v>
      </c>
      <c r="P210" s="124">
        <f t="shared" si="20"/>
        <v>42686.833194237581</v>
      </c>
      <c r="Q210" s="124">
        <f t="shared" si="22"/>
        <v>15347.79399893433</v>
      </c>
      <c r="R210" s="124">
        <f t="shared" si="23"/>
        <v>7395734.0431609331</v>
      </c>
      <c r="Z210" s="2"/>
    </row>
    <row r="211" spans="13:26" x14ac:dyDescent="0.25">
      <c r="M211" s="2"/>
      <c r="N211" s="1">
        <f t="shared" si="19"/>
        <v>149</v>
      </c>
      <c r="O211" s="124">
        <f t="shared" si="21"/>
        <v>7395734.0431609331</v>
      </c>
      <c r="P211" s="124">
        <f t="shared" si="20"/>
        <v>42686.833194237581</v>
      </c>
      <c r="Q211" s="124">
        <f t="shared" si="22"/>
        <v>15469.181296569806</v>
      </c>
      <c r="R211" s="124">
        <f t="shared" si="23"/>
        <v>7453890.0576517405</v>
      </c>
      <c r="Z211" s="2"/>
    </row>
    <row r="212" spans="13:26" x14ac:dyDescent="0.25">
      <c r="M212" s="2"/>
      <c r="N212" s="1">
        <f t="shared" si="19"/>
        <v>150</v>
      </c>
      <c r="O212" s="124">
        <f t="shared" si="21"/>
        <v>7453890.0576517405</v>
      </c>
      <c r="P212" s="124">
        <f t="shared" si="20"/>
        <v>42686.833194237581</v>
      </c>
      <c r="Q212" s="124">
        <f t="shared" si="22"/>
        <v>15590.822492209631</v>
      </c>
      <c r="R212" s="124">
        <f t="shared" si="23"/>
        <v>7512167.713338187</v>
      </c>
      <c r="Z212" s="2"/>
    </row>
    <row r="213" spans="13:26" x14ac:dyDescent="0.25">
      <c r="M213" s="2"/>
      <c r="N213" s="1">
        <f t="shared" si="19"/>
        <v>151</v>
      </c>
      <c r="O213" s="124">
        <f t="shared" si="21"/>
        <v>7512167.713338187</v>
      </c>
      <c r="P213" s="124">
        <f t="shared" si="20"/>
        <v>42686.833194237581</v>
      </c>
      <c r="Q213" s="124">
        <f t="shared" si="22"/>
        <v>15712.718116915925</v>
      </c>
      <c r="R213" s="124">
        <f t="shared" si="23"/>
        <v>7570567.26464934</v>
      </c>
      <c r="Z213" s="2"/>
    </row>
    <row r="214" spans="13:26" x14ac:dyDescent="0.25">
      <c r="M214" s="2"/>
      <c r="N214" s="1">
        <f t="shared" si="19"/>
        <v>152</v>
      </c>
      <c r="O214" s="124">
        <f t="shared" si="21"/>
        <v>7570567.26464934</v>
      </c>
      <c r="P214" s="124">
        <f t="shared" si="20"/>
        <v>42686.833194237581</v>
      </c>
      <c r="Q214" s="124">
        <f t="shared" si="22"/>
        <v>15834.86870286161</v>
      </c>
      <c r="R214" s="124">
        <f t="shared" si="23"/>
        <v>7629088.9665464386</v>
      </c>
      <c r="Z214" s="2"/>
    </row>
    <row r="215" spans="13:26" x14ac:dyDescent="0.25">
      <c r="M215" s="2"/>
      <c r="N215" s="1">
        <f t="shared" si="19"/>
        <v>153</v>
      </c>
      <c r="O215" s="124">
        <f t="shared" si="21"/>
        <v>7629088.9665464386</v>
      </c>
      <c r="P215" s="124">
        <f t="shared" si="20"/>
        <v>42686.833194237581</v>
      </c>
      <c r="Q215" s="124">
        <f t="shared" si="22"/>
        <v>15957.274783332712</v>
      </c>
      <c r="R215" s="124">
        <f t="shared" si="23"/>
        <v>7687733.0745240087</v>
      </c>
      <c r="Z215" s="2"/>
    </row>
    <row r="216" spans="13:26" x14ac:dyDescent="0.25">
      <c r="M216" s="2"/>
      <c r="N216" s="1">
        <f t="shared" si="19"/>
        <v>154</v>
      </c>
      <c r="O216" s="124">
        <f t="shared" si="21"/>
        <v>7687733.0745240087</v>
      </c>
      <c r="P216" s="124">
        <f t="shared" si="20"/>
        <v>42686.833194237581</v>
      </c>
      <c r="Q216" s="124">
        <f t="shared" si="22"/>
        <v>16079.936892730702</v>
      </c>
      <c r="R216" s="124">
        <f t="shared" si="23"/>
        <v>7746499.844610977</v>
      </c>
      <c r="Z216" s="2"/>
    </row>
    <row r="217" spans="13:26" x14ac:dyDescent="0.25">
      <c r="M217" s="2"/>
      <c r="N217" s="1">
        <f t="shared" si="19"/>
        <v>155</v>
      </c>
      <c r="O217" s="124">
        <f t="shared" si="21"/>
        <v>7746499.844610977</v>
      </c>
      <c r="P217" s="124">
        <f t="shared" si="20"/>
        <v>42686.833194237581</v>
      </c>
      <c r="Q217" s="124">
        <f t="shared" si="22"/>
        <v>16202.855566574823</v>
      </c>
      <c r="R217" s="124">
        <f t="shared" si="23"/>
        <v>7805389.5333717894</v>
      </c>
      <c r="Z217" s="2"/>
    </row>
    <row r="218" spans="13:26" x14ac:dyDescent="0.25">
      <c r="M218" s="2"/>
      <c r="N218" s="1">
        <f t="shared" si="19"/>
        <v>156</v>
      </c>
      <c r="O218" s="124">
        <f t="shared" si="21"/>
        <v>7805389.5333717894</v>
      </c>
      <c r="P218" s="124">
        <f t="shared" si="20"/>
        <v>42686.833194237581</v>
      </c>
      <c r="Q218" s="124">
        <f t="shared" si="22"/>
        <v>16326.031341504424</v>
      </c>
      <c r="R218" s="124">
        <f t="shared" si="23"/>
        <v>7864402.3979075309</v>
      </c>
      <c r="Z218" s="2"/>
    </row>
    <row r="219" spans="13:26" x14ac:dyDescent="0.25">
      <c r="M219" s="2"/>
      <c r="N219" s="1">
        <f t="shared" si="19"/>
        <v>157</v>
      </c>
      <c r="O219" s="124">
        <f t="shared" si="21"/>
        <v>7864402.3979075309</v>
      </c>
      <c r="P219" s="124">
        <f t="shared" si="20"/>
        <v>42686.833194237581</v>
      </c>
      <c r="Q219" s="124">
        <f t="shared" si="22"/>
        <v>16449.464755281311</v>
      </c>
      <c r="R219" s="124">
        <f t="shared" si="23"/>
        <v>7923538.695857049</v>
      </c>
      <c r="Z219" s="2"/>
    </row>
    <row r="220" spans="13:26" x14ac:dyDescent="0.25">
      <c r="M220" s="2"/>
      <c r="N220" s="1">
        <f t="shared" si="19"/>
        <v>158</v>
      </c>
      <c r="O220" s="124">
        <f t="shared" si="21"/>
        <v>7923538.695857049</v>
      </c>
      <c r="P220" s="124">
        <f t="shared" si="20"/>
        <v>42686.833194237581</v>
      </c>
      <c r="Q220" s="124">
        <f t="shared" si="22"/>
        <v>16573.156346792097</v>
      </c>
      <c r="R220" s="124">
        <f t="shared" si="23"/>
        <v>7982798.6853980785</v>
      </c>
      <c r="Z220" s="2"/>
    </row>
    <row r="221" spans="13:26" x14ac:dyDescent="0.25">
      <c r="M221" s="2"/>
      <c r="N221" s="1">
        <f t="shared" si="19"/>
        <v>159</v>
      </c>
      <c r="O221" s="124">
        <f t="shared" si="21"/>
        <v>7982798.6853980785</v>
      </c>
      <c r="P221" s="124">
        <f t="shared" si="20"/>
        <v>42686.833194237581</v>
      </c>
      <c r="Q221" s="124">
        <f t="shared" si="22"/>
        <v>16697.106656050542</v>
      </c>
      <c r="R221" s="124">
        <f t="shared" si="23"/>
        <v>8042182.625248366</v>
      </c>
      <c r="Z221" s="2"/>
    </row>
    <row r="222" spans="13:26" x14ac:dyDescent="0.25">
      <c r="M222" s="2"/>
      <c r="N222" s="1">
        <f t="shared" si="19"/>
        <v>160</v>
      </c>
      <c r="O222" s="124">
        <f t="shared" si="21"/>
        <v>8042182.625248366</v>
      </c>
      <c r="P222" s="124">
        <f t="shared" si="20"/>
        <v>42686.833194237581</v>
      </c>
      <c r="Q222" s="124">
        <f t="shared" si="22"/>
        <v>16821.316224199923</v>
      </c>
      <c r="R222" s="124">
        <f t="shared" si="23"/>
        <v>8101690.774666803</v>
      </c>
      <c r="Z222" s="2"/>
    </row>
    <row r="223" spans="13:26" x14ac:dyDescent="0.25">
      <c r="M223" s="2"/>
      <c r="N223" s="1">
        <f t="shared" si="19"/>
        <v>161</v>
      </c>
      <c r="O223" s="124">
        <f t="shared" si="21"/>
        <v>8101690.774666803</v>
      </c>
      <c r="P223" s="124">
        <f t="shared" si="20"/>
        <v>42686.833194237581</v>
      </c>
      <c r="Q223" s="124">
        <f t="shared" si="22"/>
        <v>16945.785593515389</v>
      </c>
      <c r="R223" s="124">
        <f t="shared" si="23"/>
        <v>8161323.3934545554</v>
      </c>
      <c r="Z223" s="2"/>
    </row>
    <row r="224" spans="13:26" x14ac:dyDescent="0.25">
      <c r="M224" s="2"/>
      <c r="N224" s="1">
        <f t="shared" si="19"/>
        <v>162</v>
      </c>
      <c r="O224" s="124">
        <f t="shared" si="21"/>
        <v>8161323.3934545554</v>
      </c>
      <c r="P224" s="124">
        <f t="shared" si="20"/>
        <v>42686.833194237581</v>
      </c>
      <c r="Q224" s="124">
        <f t="shared" si="22"/>
        <v>17070.515307406335</v>
      </c>
      <c r="R224" s="124">
        <f t="shared" si="23"/>
        <v>8221080.7419561986</v>
      </c>
      <c r="Z224" s="2"/>
    </row>
    <row r="225" spans="13:26" x14ac:dyDescent="0.25">
      <c r="M225" s="2"/>
      <c r="N225" s="1">
        <f t="shared" si="19"/>
        <v>163</v>
      </c>
      <c r="O225" s="124">
        <f t="shared" si="21"/>
        <v>8221080.7419561986</v>
      </c>
      <c r="P225" s="124">
        <f t="shared" si="20"/>
        <v>42686.833194237581</v>
      </c>
      <c r="Q225" s="124">
        <f t="shared" si="22"/>
        <v>17195.50591041876</v>
      </c>
      <c r="R225" s="124">
        <f t="shared" si="23"/>
        <v>8280963.0810608547</v>
      </c>
      <c r="Z225" s="2"/>
    </row>
    <row r="226" spans="13:26" x14ac:dyDescent="0.25">
      <c r="M226" s="2"/>
      <c r="N226" s="1">
        <f t="shared" si="19"/>
        <v>164</v>
      </c>
      <c r="O226" s="124">
        <f t="shared" si="21"/>
        <v>8280963.0810608547</v>
      </c>
      <c r="P226" s="124">
        <f t="shared" si="20"/>
        <v>42686.833194237581</v>
      </c>
      <c r="Q226" s="124">
        <f t="shared" si="22"/>
        <v>17320.757948237671</v>
      </c>
      <c r="R226" s="124">
        <f t="shared" si="23"/>
        <v>8340970.6722033294</v>
      </c>
      <c r="Z226" s="2"/>
    </row>
    <row r="227" spans="13:26" x14ac:dyDescent="0.25">
      <c r="M227" s="2"/>
      <c r="N227" s="1">
        <f t="shared" si="19"/>
        <v>165</v>
      </c>
      <c r="O227" s="124">
        <f t="shared" si="21"/>
        <v>8340970.6722033294</v>
      </c>
      <c r="P227" s="124">
        <f t="shared" si="20"/>
        <v>42686.833194237581</v>
      </c>
      <c r="Q227" s="124">
        <f t="shared" si="22"/>
        <v>17446.271967689434</v>
      </c>
      <c r="R227" s="124">
        <f t="shared" si="23"/>
        <v>8401103.7773652561</v>
      </c>
      <c r="Z227" s="2"/>
    </row>
    <row r="228" spans="13:26" x14ac:dyDescent="0.25">
      <c r="M228" s="2"/>
      <c r="N228" s="1">
        <f t="shared" si="19"/>
        <v>166</v>
      </c>
      <c r="O228" s="124">
        <f t="shared" si="21"/>
        <v>8401103.7773652561</v>
      </c>
      <c r="P228" s="124">
        <f t="shared" si="20"/>
        <v>42686.833194237581</v>
      </c>
      <c r="Q228" s="124">
        <f t="shared" si="22"/>
        <v>17572.048516744188</v>
      </c>
      <c r="R228" s="124">
        <f t="shared" si="23"/>
        <v>8461362.6590762381</v>
      </c>
      <c r="Z228" s="2"/>
    </row>
    <row r="229" spans="13:26" x14ac:dyDescent="0.25">
      <c r="M229" s="2"/>
      <c r="N229" s="1">
        <f t="shared" si="19"/>
        <v>167</v>
      </c>
      <c r="O229" s="124">
        <f t="shared" si="21"/>
        <v>8461362.6590762381</v>
      </c>
      <c r="P229" s="124">
        <f t="shared" si="20"/>
        <v>42686.833194237581</v>
      </c>
      <c r="Q229" s="124">
        <f t="shared" si="22"/>
        <v>17698.08814451822</v>
      </c>
      <c r="R229" s="124">
        <f t="shared" si="23"/>
        <v>8521747.5804149937</v>
      </c>
      <c r="Z229" s="2"/>
    </row>
    <row r="230" spans="13:26" x14ac:dyDescent="0.25">
      <c r="M230" s="2"/>
      <c r="N230" s="1">
        <f t="shared" si="19"/>
        <v>168</v>
      </c>
      <c r="O230" s="124">
        <f t="shared" si="21"/>
        <v>8521747.5804149937</v>
      </c>
      <c r="P230" s="124">
        <f t="shared" si="20"/>
        <v>42686.833194237581</v>
      </c>
      <c r="Q230" s="124">
        <f t="shared" si="22"/>
        <v>17824.391401276367</v>
      </c>
      <c r="R230" s="124">
        <f t="shared" si="23"/>
        <v>8582258.8050105069</v>
      </c>
      <c r="Z230" s="2"/>
    </row>
    <row r="231" spans="13:26" x14ac:dyDescent="0.25">
      <c r="M231" s="2"/>
      <c r="N231" s="1">
        <f t="shared" si="19"/>
        <v>169</v>
      </c>
      <c r="O231" s="124">
        <f t="shared" si="21"/>
        <v>8582258.8050105069</v>
      </c>
      <c r="P231" s="124">
        <f t="shared" si="20"/>
        <v>42686.833194237581</v>
      </c>
      <c r="Q231" s="124">
        <f t="shared" si="22"/>
        <v>17950.958838434421</v>
      </c>
      <c r="R231" s="124">
        <f t="shared" si="23"/>
        <v>8642896.59704317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8642896.597043179</v>
      </c>
      <c r="P232" s="124">
        <f t="shared" si="20"/>
        <v>42686.833194237581</v>
      </c>
      <c r="Q232" s="124">
        <f t="shared" si="22"/>
        <v>18077.791008561537</v>
      </c>
      <c r="R232" s="124">
        <f t="shared" si="23"/>
        <v>8703661.22124597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703661.221245978</v>
      </c>
      <c r="P233" s="124">
        <f t="shared" si="20"/>
        <v>42686.833194237581</v>
      </c>
      <c r="Q233" s="124">
        <f t="shared" si="22"/>
        <v>18204.888465382643</v>
      </c>
      <c r="R233" s="124">
        <f t="shared" si="23"/>
        <v>8764552.9429055974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764552.9429055974</v>
      </c>
      <c r="P234" s="124">
        <f t="shared" si="20"/>
        <v>42686.833194237581</v>
      </c>
      <c r="Q234" s="124">
        <f t="shared" si="22"/>
        <v>18332.251763780856</v>
      </c>
      <c r="R234" s="124">
        <f t="shared" si="23"/>
        <v>8825572.0278636161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825572.0278636161</v>
      </c>
      <c r="P235" s="124">
        <f t="shared" si="20"/>
        <v>42686.833194237581</v>
      </c>
      <c r="Q235" s="124">
        <f t="shared" si="22"/>
        <v>18459.881459799908</v>
      </c>
      <c r="R235" s="124">
        <f t="shared" si="23"/>
        <v>8886718.7425176539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886718.7425176539</v>
      </c>
      <c r="P236" s="124">
        <f t="shared" si="20"/>
        <v>42686.833194237581</v>
      </c>
      <c r="Q236" s="124">
        <f t="shared" si="22"/>
        <v>18587.77811064657</v>
      </c>
      <c r="R236" s="124">
        <f t="shared" si="23"/>
        <v>8947993.3538225368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947993.3538225368</v>
      </c>
      <c r="P237" s="124">
        <f t="shared" si="20"/>
        <v>42686.833194237581</v>
      </c>
      <c r="Q237" s="124">
        <f t="shared" si="22"/>
        <v>18715.942274693087</v>
      </c>
      <c r="R237" s="124">
        <f t="shared" si="23"/>
        <v>9009396.1292914674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9009396.1292914674</v>
      </c>
      <c r="P238" s="124">
        <f t="shared" si="20"/>
        <v>42686.833194237581</v>
      </c>
      <c r="Q238" s="124">
        <f t="shared" si="22"/>
        <v>18844.374511479618</v>
      </c>
      <c r="R238" s="124">
        <f t="shared" si="23"/>
        <v>9070927.3369971849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9070927.3369971849</v>
      </c>
      <c r="P239" s="124">
        <f t="shared" si="20"/>
        <v>42686.833194237581</v>
      </c>
      <c r="Q239" s="124">
        <f t="shared" si="22"/>
        <v>18973.075381716673</v>
      </c>
      <c r="R239" s="124">
        <f t="shared" si="23"/>
        <v>9132587.2455731388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9132587.2455731388</v>
      </c>
      <c r="P240" s="124">
        <f t="shared" si="20"/>
        <v>42686.833194237581</v>
      </c>
      <c r="Q240" s="124">
        <f t="shared" si="22"/>
        <v>19102.045447287568</v>
      </c>
      <c r="R240" s="124">
        <f t="shared" si="23"/>
        <v>9194376.1242146641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9194376.1242146641</v>
      </c>
      <c r="P241" s="124">
        <f t="shared" si="20"/>
        <v>42686.833194237581</v>
      </c>
      <c r="Q241" s="124">
        <f t="shared" si="22"/>
        <v>19231.285271250868</v>
      </c>
      <c r="R241" s="124">
        <f t="shared" si="23"/>
        <v>9256294.2426801529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9256294.2426801529</v>
      </c>
      <c r="P242" s="124">
        <f t="shared" si="20"/>
        <v>42686.833194237581</v>
      </c>
      <c r="Q242" s="124">
        <f t="shared" si="22"/>
        <v>19360.795417842855</v>
      </c>
      <c r="R242" s="124">
        <f t="shared" si="23"/>
        <v>9318341.8712922335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318341.8712922335</v>
      </c>
      <c r="P243" s="124">
        <f t="shared" si="20"/>
        <v>42686.833194237581</v>
      </c>
      <c r="Q243" s="124">
        <f t="shared" si="22"/>
        <v>19490.576452479989</v>
      </c>
      <c r="R243" s="124">
        <f t="shared" si="23"/>
        <v>9380519.2809389513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380519.2809389513</v>
      </c>
      <c r="P244" s="124">
        <f t="shared" si="20"/>
        <v>42686.833194237581</v>
      </c>
      <c r="Q244" s="124">
        <f t="shared" si="22"/>
        <v>19620.628941761377</v>
      </c>
      <c r="R244" s="124">
        <f t="shared" si="23"/>
        <v>9442826.7430749498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442826.7430749498</v>
      </c>
      <c r="P245" s="124">
        <f t="shared" si="20"/>
        <v>42686.833194237581</v>
      </c>
      <c r="Q245" s="124">
        <f t="shared" si="22"/>
        <v>19750.953453471233</v>
      </c>
      <c r="R245" s="124">
        <f t="shared" si="23"/>
        <v>9505264.529722658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505264.5297226589</v>
      </c>
      <c r="P246" s="124">
        <f t="shared" si="20"/>
        <v>42686.833194237581</v>
      </c>
      <c r="Q246" s="124">
        <f t="shared" si="22"/>
        <v>19881.550556581387</v>
      </c>
      <c r="R246" s="124">
        <f t="shared" si="23"/>
        <v>9567832.9134734776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567832.9134734776</v>
      </c>
      <c r="P247" s="124">
        <f t="shared" si="20"/>
        <v>42686.833194237581</v>
      </c>
      <c r="Q247" s="124">
        <f t="shared" si="22"/>
        <v>20012.420821253734</v>
      </c>
      <c r="R247" s="124">
        <f t="shared" si="23"/>
        <v>9630532.167488968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630532.167488968</v>
      </c>
      <c r="P248" s="124">
        <f t="shared" si="20"/>
        <v>42686.833194237581</v>
      </c>
      <c r="Q248" s="124">
        <f t="shared" si="22"/>
        <v>20143.564818842751</v>
      </c>
      <c r="R248" s="124">
        <f t="shared" si="23"/>
        <v>9693362.565502047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693362.5655020475</v>
      </c>
      <c r="P249" s="124">
        <f t="shared" si="20"/>
        <v>42686.833194237581</v>
      </c>
      <c r="Q249" s="124">
        <f t="shared" si="22"/>
        <v>20274.983121897974</v>
      </c>
      <c r="R249" s="124">
        <f t="shared" si="23"/>
        <v>9756324.3818181828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756324.3818181828</v>
      </c>
      <c r="P250" s="124">
        <f t="shared" si="20"/>
        <v>42686.833194237581</v>
      </c>
      <c r="Q250" s="124">
        <f t="shared" si="22"/>
        <v>20406.676304166514</v>
      </c>
      <c r="R250" s="124">
        <f t="shared" si="23"/>
        <v>9819417.8913165871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819417.8913165871</v>
      </c>
      <c r="P251" s="124">
        <f t="shared" si="20"/>
        <v>42686.833194237581</v>
      </c>
      <c r="Q251" s="124">
        <f t="shared" si="22"/>
        <v>20538.644940595539</v>
      </c>
      <c r="R251" s="124">
        <f t="shared" si="23"/>
        <v>9882643.3694514204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882643.3694514204</v>
      </c>
      <c r="P252" s="124">
        <f t="shared" ref="P252:P315" si="25">P251</f>
        <v>42686.833194237581</v>
      </c>
      <c r="Q252" s="124">
        <f t="shared" si="22"/>
        <v>20670.889607334804</v>
      </c>
      <c r="R252" s="124">
        <f t="shared" si="23"/>
        <v>9946001.092252992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946001.0922529921</v>
      </c>
      <c r="P253" s="124">
        <f t="shared" si="25"/>
        <v>42686.833194237581</v>
      </c>
      <c r="Q253" s="124">
        <f t="shared" si="22"/>
        <v>20803.410881739153</v>
      </c>
      <c r="R253" s="124">
        <f t="shared" si="23"/>
        <v>10009491.336328968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0009491.336328968</v>
      </c>
      <c r="P254" s="124">
        <f t="shared" si="25"/>
        <v>42686.833194237581</v>
      </c>
      <c r="Q254" s="124">
        <f t="shared" si="22"/>
        <v>20936.209342371058</v>
      </c>
      <c r="R254" s="124">
        <f t="shared" si="23"/>
        <v>10073114.378865577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0073114.378865577</v>
      </c>
      <c r="P255" s="124">
        <f t="shared" si="25"/>
        <v>42686.833194237581</v>
      </c>
      <c r="Q255" s="124">
        <f t="shared" si="22"/>
        <v>21069.285569003125</v>
      </c>
      <c r="R255" s="124">
        <f t="shared" si="23"/>
        <v>10136870.497628817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0136870.497628817</v>
      </c>
      <c r="P256" s="124">
        <f t="shared" si="25"/>
        <v>42686.833194237581</v>
      </c>
      <c r="Q256" s="124">
        <f t="shared" si="22"/>
        <v>21202.640142620628</v>
      </c>
      <c r="R256" s="124">
        <f t="shared" si="23"/>
        <v>10200759.970965676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0200759.970965676</v>
      </c>
      <c r="P257" s="124">
        <f t="shared" si="25"/>
        <v>42686.833194237581</v>
      </c>
      <c r="Q257" s="124">
        <f t="shared" si="22"/>
        <v>21336.273645424069</v>
      </c>
      <c r="R257" s="124">
        <f t="shared" si="23"/>
        <v>10264783.07780533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0264783.077805337</v>
      </c>
      <c r="P258" s="124">
        <f t="shared" si="25"/>
        <v>42686.833194237581</v>
      </c>
      <c r="Q258" s="124">
        <f t="shared" si="22"/>
        <v>21470.186660831674</v>
      </c>
      <c r="R258" s="124">
        <f t="shared" si="23"/>
        <v>10328940.097660406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328940.097660406</v>
      </c>
      <c r="P259" s="124">
        <f t="shared" si="25"/>
        <v>42686.833194237581</v>
      </c>
      <c r="Q259" s="124">
        <f t="shared" si="22"/>
        <v>21604.379773481993</v>
      </c>
      <c r="R259" s="124">
        <f t="shared" si="23"/>
        <v>10393231.31062812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393231.310628125</v>
      </c>
      <c r="P260" s="124">
        <f t="shared" si="25"/>
        <v>42686.833194237581</v>
      </c>
      <c r="Q260" s="124">
        <f t="shared" si="22"/>
        <v>21738.853569236413</v>
      </c>
      <c r="R260" s="124">
        <f t="shared" si="23"/>
        <v>10457656.99739159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457656.997391598</v>
      </c>
      <c r="P261" s="124">
        <f t="shared" si="25"/>
        <v>42686.833194237581</v>
      </c>
      <c r="Q261" s="124">
        <f t="shared" si="22"/>
        <v>21873.608635181732</v>
      </c>
      <c r="R261" s="124">
        <f t="shared" si="23"/>
        <v>10522217.439221017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0522217.439221017</v>
      </c>
      <c r="P262" s="124">
        <f t="shared" si="25"/>
        <v>42686.833194237581</v>
      </c>
      <c r="Q262" s="124">
        <f t="shared" si="22"/>
        <v>22008.645559632718</v>
      </c>
      <c r="R262" s="124">
        <f t="shared" si="23"/>
        <v>10586912.91797488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0586912.917974887</v>
      </c>
      <c r="P263" s="124">
        <f t="shared" si="25"/>
        <v>42686.833194237581</v>
      </c>
      <c r="Q263" s="124">
        <f t="shared" si="22"/>
        <v>22143.964932134691</v>
      </c>
      <c r="R263" s="124">
        <f t="shared" si="23"/>
        <v>10651743.716101259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651743.716101259</v>
      </c>
      <c r="P264" s="124">
        <f t="shared" si="25"/>
        <v>42686.833194237581</v>
      </c>
      <c r="Q264" s="124">
        <f t="shared" si="22"/>
        <v>22279.567343466064</v>
      </c>
      <c r="R264" s="124">
        <f t="shared" si="23"/>
        <v>10716710.116638962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716710.116638962</v>
      </c>
      <c r="P265" s="124">
        <f t="shared" si="25"/>
        <v>42686.833194237581</v>
      </c>
      <c r="Q265" s="124">
        <f t="shared" si="22"/>
        <v>22415.453385640965</v>
      </c>
      <c r="R265" s="124">
        <f t="shared" si="23"/>
        <v>10781812.403218841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781812.403218841</v>
      </c>
      <c r="P266" s="124">
        <f t="shared" si="25"/>
        <v>42686.833194237581</v>
      </c>
      <c r="Q266" s="124">
        <f t="shared" si="22"/>
        <v>22551.623651911785</v>
      </c>
      <c r="R266" s="124">
        <f t="shared" si="23"/>
        <v>10847050.860064991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847050.860064991</v>
      </c>
      <c r="P267" s="124">
        <f t="shared" si="25"/>
        <v>42686.833194237581</v>
      </c>
      <c r="Q267" s="124">
        <f t="shared" si="22"/>
        <v>22688.078736771786</v>
      </c>
      <c r="R267" s="124">
        <f t="shared" si="23"/>
        <v>10912425.771995999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912425.771995999</v>
      </c>
      <c r="P268" s="124">
        <f t="shared" si="25"/>
        <v>42686.833194237581</v>
      </c>
      <c r="Q268" s="124">
        <f t="shared" si="22"/>
        <v>22824.819235957697</v>
      </c>
      <c r="R268" s="124">
        <f t="shared" si="23"/>
        <v>10977937.424426194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0977937.424426194</v>
      </c>
      <c r="P269" s="124">
        <f t="shared" si="25"/>
        <v>42686.833194237581</v>
      </c>
      <c r="Q269" s="124">
        <f t="shared" si="22"/>
        <v>22961.845746452309</v>
      </c>
      <c r="R269" s="124">
        <f t="shared" si="23"/>
        <v>11043586.103366883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1043586.103366883</v>
      </c>
      <c r="P270" s="124">
        <f t="shared" si="25"/>
        <v>42686.833194237581</v>
      </c>
      <c r="Q270" s="124">
        <f t="shared" si="22"/>
        <v>23099.158866487083</v>
      </c>
      <c r="R270" s="124">
        <f t="shared" si="23"/>
        <v>11109372.095427608</v>
      </c>
      <c r="Z270" s="2"/>
    </row>
    <row r="271" spans="13:26" x14ac:dyDescent="0.25">
      <c r="M271" s="2"/>
      <c r="N271" s="1">
        <f t="shared" si="24"/>
        <v>209</v>
      </c>
      <c r="O271" s="124">
        <f t="shared" ref="O271:O334" si="26">R270</f>
        <v>11109372.095427608</v>
      </c>
      <c r="P271" s="124">
        <f t="shared" si="25"/>
        <v>42686.833194237581</v>
      </c>
      <c r="Q271" s="124">
        <f t="shared" ref="Q271:Q334" si="27">O271*$P$57</f>
        <v>23236.759195544764</v>
      </c>
      <c r="R271" s="124">
        <f t="shared" ref="R271:R334" si="28">O271+P271+Q271</f>
        <v>11175295.687817391</v>
      </c>
      <c r="Z271" s="2"/>
    </row>
    <row r="272" spans="13:26" x14ac:dyDescent="0.25">
      <c r="M272" s="2"/>
      <c r="N272" s="1">
        <f t="shared" si="24"/>
        <v>210</v>
      </c>
      <c r="O272" s="124">
        <f t="shared" si="26"/>
        <v>11175295.687817391</v>
      </c>
      <c r="P272" s="124">
        <f t="shared" si="25"/>
        <v>42686.833194237581</v>
      </c>
      <c r="Q272" s="124">
        <f t="shared" si="27"/>
        <v>23374.647334362002</v>
      </c>
      <c r="R272" s="124">
        <f t="shared" si="28"/>
        <v>11241357.16834599</v>
      </c>
      <c r="Z272" s="2"/>
    </row>
    <row r="273" spans="13:26" x14ac:dyDescent="0.25">
      <c r="M273" s="2"/>
      <c r="N273" s="1">
        <f t="shared" si="24"/>
        <v>211</v>
      </c>
      <c r="O273" s="124">
        <f t="shared" si="26"/>
        <v>11241357.16834599</v>
      </c>
      <c r="P273" s="124">
        <f t="shared" si="25"/>
        <v>42686.833194237581</v>
      </c>
      <c r="Q273" s="124">
        <f t="shared" si="27"/>
        <v>23512.82388493195</v>
      </c>
      <c r="R273" s="124">
        <f t="shared" si="28"/>
        <v>11307556.825425159</v>
      </c>
      <c r="Z273" s="2"/>
    </row>
    <row r="274" spans="13:26" x14ac:dyDescent="0.25">
      <c r="M274" s="2"/>
      <c r="N274" s="1">
        <f t="shared" si="24"/>
        <v>212</v>
      </c>
      <c r="O274" s="124">
        <f t="shared" si="26"/>
        <v>11307556.825425159</v>
      </c>
      <c r="P274" s="124">
        <f t="shared" si="25"/>
        <v>42686.833194237581</v>
      </c>
      <c r="Q274" s="124">
        <f t="shared" si="27"/>
        <v>23651.289450506931</v>
      </c>
      <c r="R274" s="124">
        <f t="shared" si="28"/>
        <v>11373894.948069904</v>
      </c>
      <c r="Z274" s="2"/>
    </row>
    <row r="275" spans="13:26" x14ac:dyDescent="0.25">
      <c r="M275" s="2"/>
      <c r="N275" s="1">
        <f t="shared" si="24"/>
        <v>213</v>
      </c>
      <c r="O275" s="124">
        <f t="shared" si="26"/>
        <v>11373894.948069904</v>
      </c>
      <c r="P275" s="124">
        <f t="shared" si="25"/>
        <v>42686.833194237581</v>
      </c>
      <c r="Q275" s="124">
        <f t="shared" si="27"/>
        <v>23790.044635601043</v>
      </c>
      <c r="R275" s="124">
        <f t="shared" si="28"/>
        <v>11440371.825899743</v>
      </c>
      <c r="Z275" s="2"/>
    </row>
    <row r="276" spans="13:26" x14ac:dyDescent="0.25">
      <c r="M276" s="2"/>
      <c r="N276" s="1">
        <f t="shared" si="24"/>
        <v>214</v>
      </c>
      <c r="O276" s="124">
        <f t="shared" si="26"/>
        <v>11440371.825899743</v>
      </c>
      <c r="P276" s="124">
        <f t="shared" si="25"/>
        <v>42686.833194237581</v>
      </c>
      <c r="Q276" s="124">
        <f t="shared" si="27"/>
        <v>23929.090045992813</v>
      </c>
      <c r="R276" s="124">
        <f t="shared" si="28"/>
        <v>11506987.749139972</v>
      </c>
      <c r="Z276" s="2"/>
    </row>
    <row r="277" spans="13:26" x14ac:dyDescent="0.25">
      <c r="M277" s="2"/>
      <c r="N277" s="1">
        <f t="shared" si="24"/>
        <v>215</v>
      </c>
      <c r="O277" s="124">
        <f t="shared" si="26"/>
        <v>11506987.749139972</v>
      </c>
      <c r="P277" s="124">
        <f t="shared" si="25"/>
        <v>42686.833194237581</v>
      </c>
      <c r="Q277" s="124">
        <f t="shared" si="27"/>
        <v>24068.426288727831</v>
      </c>
      <c r="R277" s="124">
        <f t="shared" si="28"/>
        <v>11573743.008622937</v>
      </c>
      <c r="Z277" s="2"/>
    </row>
    <row r="278" spans="13:26" x14ac:dyDescent="0.25">
      <c r="M278" s="2"/>
      <c r="N278" s="1">
        <f t="shared" si="24"/>
        <v>216</v>
      </c>
      <c r="O278" s="124">
        <f t="shared" si="26"/>
        <v>11573743.008622937</v>
      </c>
      <c r="P278" s="124">
        <f t="shared" si="25"/>
        <v>42686.833194237581</v>
      </c>
      <c r="Q278" s="124">
        <f t="shared" si="27"/>
        <v>24208.053972121401</v>
      </c>
      <c r="R278" s="124">
        <f t="shared" si="28"/>
        <v>11640637.895789295</v>
      </c>
      <c r="Z278" s="2"/>
    </row>
    <row r="279" spans="13:26" x14ac:dyDescent="0.25">
      <c r="M279" s="2"/>
      <c r="N279" s="1">
        <f t="shared" si="24"/>
        <v>217</v>
      </c>
      <c r="O279" s="124">
        <f t="shared" si="26"/>
        <v>11640637.895789295</v>
      </c>
      <c r="P279" s="124">
        <f t="shared" si="25"/>
        <v>42686.833194237581</v>
      </c>
      <c r="Q279" s="124">
        <f t="shared" si="27"/>
        <v>24347.973705761215</v>
      </c>
      <c r="R279" s="124">
        <f t="shared" si="28"/>
        <v>11707672.702689294</v>
      </c>
      <c r="Z279" s="2"/>
    </row>
    <row r="280" spans="13:26" x14ac:dyDescent="0.25">
      <c r="M280" s="2"/>
      <c r="N280" s="1">
        <f t="shared" si="24"/>
        <v>218</v>
      </c>
      <c r="O280" s="124">
        <f t="shared" si="26"/>
        <v>11707672.702689294</v>
      </c>
      <c r="P280" s="124">
        <f t="shared" si="25"/>
        <v>42686.833194237581</v>
      </c>
      <c r="Q280" s="124">
        <f t="shared" si="27"/>
        <v>24488.186100509989</v>
      </c>
      <c r="R280" s="124">
        <f t="shared" si="28"/>
        <v>11774847.721984042</v>
      </c>
      <c r="Z280" s="2"/>
    </row>
    <row r="281" spans="13:26" x14ac:dyDescent="0.25">
      <c r="M281" s="2"/>
      <c r="N281" s="1">
        <f t="shared" si="24"/>
        <v>219</v>
      </c>
      <c r="O281" s="124">
        <f t="shared" si="26"/>
        <v>11774847.721984042</v>
      </c>
      <c r="P281" s="124">
        <f t="shared" si="25"/>
        <v>42686.833194237581</v>
      </c>
      <c r="Q281" s="124">
        <f t="shared" si="27"/>
        <v>24628.691768508146</v>
      </c>
      <c r="R281" s="124">
        <f t="shared" si="28"/>
        <v>11842163.246946787</v>
      </c>
      <c r="Z281" s="2"/>
    </row>
    <row r="282" spans="13:26" x14ac:dyDescent="0.25">
      <c r="M282" s="2"/>
      <c r="N282" s="1">
        <f t="shared" si="24"/>
        <v>220</v>
      </c>
      <c r="O282" s="124">
        <f t="shared" si="26"/>
        <v>11842163.246946787</v>
      </c>
      <c r="P282" s="124">
        <f t="shared" si="25"/>
        <v>42686.833194237581</v>
      </c>
      <c r="Q282" s="124">
        <f t="shared" si="27"/>
        <v>24769.491323176477</v>
      </c>
      <c r="R282" s="124">
        <f t="shared" si="28"/>
        <v>11909619.571464201</v>
      </c>
      <c r="Z282" s="2"/>
    </row>
    <row r="283" spans="13:26" x14ac:dyDescent="0.25">
      <c r="M283" s="2"/>
      <c r="N283" s="1">
        <f t="shared" si="24"/>
        <v>221</v>
      </c>
      <c r="O283" s="124">
        <f t="shared" si="26"/>
        <v>11909619.571464201</v>
      </c>
      <c r="P283" s="124">
        <f t="shared" si="25"/>
        <v>42686.833194237581</v>
      </c>
      <c r="Q283" s="124">
        <f t="shared" si="27"/>
        <v>24910.585379218835</v>
      </c>
      <c r="R283" s="124">
        <f t="shared" si="28"/>
        <v>11977216.990037657</v>
      </c>
      <c r="Z283" s="2"/>
    </row>
    <row r="284" spans="13:26" x14ac:dyDescent="0.25">
      <c r="M284" s="2"/>
      <c r="N284" s="1">
        <f t="shared" si="24"/>
        <v>222</v>
      </c>
      <c r="O284" s="124">
        <f t="shared" si="26"/>
        <v>11977216.990037657</v>
      </c>
      <c r="P284" s="124">
        <f t="shared" si="25"/>
        <v>42686.833194237581</v>
      </c>
      <c r="Q284" s="124">
        <f t="shared" si="27"/>
        <v>25051.974552624804</v>
      </c>
      <c r="R284" s="124">
        <f t="shared" si="28"/>
        <v>12044955.797784518</v>
      </c>
      <c r="Z284" s="2"/>
    </row>
    <row r="285" spans="13:26" x14ac:dyDescent="0.25">
      <c r="M285" s="2"/>
      <c r="N285" s="1">
        <f t="shared" si="24"/>
        <v>223</v>
      </c>
      <c r="O285" s="124">
        <f t="shared" si="26"/>
        <v>12044955.797784518</v>
      </c>
      <c r="P285" s="124">
        <f t="shared" si="25"/>
        <v>42686.833194237581</v>
      </c>
      <c r="Q285" s="124">
        <f t="shared" si="27"/>
        <v>25193.659460672392</v>
      </c>
      <c r="R285" s="124">
        <f t="shared" si="28"/>
        <v>12112836.290439429</v>
      </c>
      <c r="Z285" s="2"/>
    </row>
    <row r="286" spans="13:26" x14ac:dyDescent="0.25">
      <c r="M286" s="2"/>
      <c r="N286" s="1">
        <f t="shared" si="24"/>
        <v>224</v>
      </c>
      <c r="O286" s="124">
        <f t="shared" si="26"/>
        <v>12112836.290439429</v>
      </c>
      <c r="P286" s="124">
        <f t="shared" si="25"/>
        <v>42686.833194237581</v>
      </c>
      <c r="Q286" s="124">
        <f t="shared" si="27"/>
        <v>25335.64072193074</v>
      </c>
      <c r="R286" s="124">
        <f t="shared" si="28"/>
        <v>12180858.764355596</v>
      </c>
      <c r="Z286" s="2"/>
    </row>
    <row r="287" spans="13:26" x14ac:dyDescent="0.25">
      <c r="M287" s="2"/>
      <c r="N287" s="1">
        <f t="shared" si="24"/>
        <v>225</v>
      </c>
      <c r="O287" s="124">
        <f t="shared" si="26"/>
        <v>12180858.764355596</v>
      </c>
      <c r="P287" s="124">
        <f t="shared" si="25"/>
        <v>42686.833194237581</v>
      </c>
      <c r="Q287" s="124">
        <f t="shared" si="27"/>
        <v>25477.918956262791</v>
      </c>
      <c r="R287" s="124">
        <f t="shared" si="28"/>
        <v>12249023.516506096</v>
      </c>
      <c r="Z287" s="2"/>
    </row>
    <row r="288" spans="13:26" x14ac:dyDescent="0.25">
      <c r="M288" s="2"/>
      <c r="N288" s="1">
        <f t="shared" si="24"/>
        <v>226</v>
      </c>
      <c r="O288" s="124">
        <f t="shared" si="26"/>
        <v>12249023.516506096</v>
      </c>
      <c r="P288" s="124">
        <f t="shared" si="25"/>
        <v>42686.833194237581</v>
      </c>
      <c r="Q288" s="124">
        <f t="shared" si="27"/>
        <v>25620.494784828035</v>
      </c>
      <c r="R288" s="124">
        <f t="shared" si="28"/>
        <v>12317330.844485162</v>
      </c>
      <c r="Z288" s="2"/>
    </row>
    <row r="289" spans="13:26" x14ac:dyDescent="0.25">
      <c r="M289" s="2"/>
      <c r="N289" s="1">
        <f t="shared" si="24"/>
        <v>227</v>
      </c>
      <c r="O289" s="124">
        <f t="shared" si="26"/>
        <v>12317330.844485162</v>
      </c>
      <c r="P289" s="124">
        <f t="shared" si="25"/>
        <v>42686.833194237581</v>
      </c>
      <c r="Q289" s="124">
        <f t="shared" si="27"/>
        <v>25763.368830085183</v>
      </c>
      <c r="R289" s="124">
        <f t="shared" si="28"/>
        <v>12385781.046509484</v>
      </c>
      <c r="Z289" s="2"/>
    </row>
    <row r="290" spans="13:26" x14ac:dyDescent="0.25">
      <c r="M290" s="2"/>
      <c r="N290" s="1">
        <f t="shared" si="24"/>
        <v>228</v>
      </c>
      <c r="O290" s="124">
        <f t="shared" si="26"/>
        <v>12385781.046509484</v>
      </c>
      <c r="P290" s="124">
        <f t="shared" si="25"/>
        <v>42686.833194237581</v>
      </c>
      <c r="Q290" s="124">
        <f t="shared" si="27"/>
        <v>25906.541715794916</v>
      </c>
      <c r="R290" s="124">
        <f t="shared" si="28"/>
        <v>12454374.421419516</v>
      </c>
      <c r="Z290" s="2"/>
    </row>
    <row r="291" spans="13:26" x14ac:dyDescent="0.25">
      <c r="M291" s="2"/>
      <c r="N291" s="1">
        <f t="shared" si="24"/>
        <v>229</v>
      </c>
      <c r="O291" s="124">
        <f t="shared" si="26"/>
        <v>12454374.421419516</v>
      </c>
      <c r="P291" s="124">
        <f t="shared" si="25"/>
        <v>42686.833194237581</v>
      </c>
      <c r="Q291" s="124">
        <f t="shared" si="27"/>
        <v>26050.014067022596</v>
      </c>
      <c r="R291" s="124">
        <f t="shared" si="28"/>
        <v>12523111.268680776</v>
      </c>
      <c r="Z291" s="2"/>
    </row>
    <row r="292" spans="13:26" x14ac:dyDescent="0.25">
      <c r="M292" s="2"/>
      <c r="N292" s="1">
        <f t="shared" si="24"/>
        <v>230</v>
      </c>
      <c r="O292" s="124">
        <f t="shared" si="26"/>
        <v>12523111.268680776</v>
      </c>
      <c r="P292" s="124">
        <f t="shared" si="25"/>
        <v>42686.833194237581</v>
      </c>
      <c r="Q292" s="124">
        <f t="shared" si="27"/>
        <v>26193.786510140977</v>
      </c>
      <c r="R292" s="124">
        <f t="shared" si="28"/>
        <v>12591991.888385154</v>
      </c>
      <c r="Z292" s="2"/>
    </row>
    <row r="293" spans="13:26" x14ac:dyDescent="0.25">
      <c r="M293" s="2"/>
      <c r="N293" s="1">
        <f t="shared" si="24"/>
        <v>231</v>
      </c>
      <c r="O293" s="124">
        <f t="shared" si="26"/>
        <v>12591991.888385154</v>
      </c>
      <c r="P293" s="124">
        <f t="shared" si="25"/>
        <v>42686.833194237581</v>
      </c>
      <c r="Q293" s="124">
        <f t="shared" si="27"/>
        <v>26337.859672832983</v>
      </c>
      <c r="R293" s="124">
        <f t="shared" si="28"/>
        <v>12661016.581252225</v>
      </c>
      <c r="Z293" s="2"/>
    </row>
    <row r="294" spans="13:26" x14ac:dyDescent="0.25">
      <c r="M294" s="2"/>
      <c r="N294" s="1">
        <f t="shared" si="24"/>
        <v>232</v>
      </c>
      <c r="O294" s="124">
        <f t="shared" si="26"/>
        <v>12661016.581252225</v>
      </c>
      <c r="P294" s="124">
        <f t="shared" si="25"/>
        <v>42686.833194237581</v>
      </c>
      <c r="Q294" s="124">
        <f t="shared" si="27"/>
        <v>26482.234184094395</v>
      </c>
      <c r="R294" s="124">
        <f t="shared" si="28"/>
        <v>12730185.648630556</v>
      </c>
      <c r="Z294" s="2"/>
    </row>
    <row r="295" spans="13:26" x14ac:dyDescent="0.25">
      <c r="M295" s="2"/>
      <c r="N295" s="1">
        <f t="shared" si="24"/>
        <v>233</v>
      </c>
      <c r="O295" s="124">
        <f t="shared" si="26"/>
        <v>12730185.648630556</v>
      </c>
      <c r="P295" s="124">
        <f t="shared" si="25"/>
        <v>42686.833194237581</v>
      </c>
      <c r="Q295" s="124">
        <f t="shared" si="27"/>
        <v>26626.910674236642</v>
      </c>
      <c r="R295" s="124">
        <f t="shared" si="28"/>
        <v>12799499.39249903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2799499.39249903</v>
      </c>
      <c r="P296" s="124">
        <f t="shared" si="25"/>
        <v>42686.833194237581</v>
      </c>
      <c r="Q296" s="124">
        <f t="shared" si="27"/>
        <v>26771.889774889532</v>
      </c>
      <c r="R296" s="124">
        <f t="shared" si="28"/>
        <v>12868958.115468156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868958.115468156</v>
      </c>
      <c r="P297" s="124">
        <f t="shared" si="25"/>
        <v>42686.833194237581</v>
      </c>
      <c r="Q297" s="124">
        <f t="shared" si="27"/>
        <v>26917.172119004004</v>
      </c>
      <c r="R297" s="124">
        <f t="shared" si="28"/>
        <v>12938562.120781397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938562.120781397</v>
      </c>
      <c r="P298" s="124">
        <f t="shared" si="25"/>
        <v>42686.833194237581</v>
      </c>
      <c r="Q298" s="124">
        <f t="shared" si="27"/>
        <v>27062.758340854914</v>
      </c>
      <c r="R298" s="124">
        <f t="shared" si="28"/>
        <v>13008311.71231648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3008311.712316489</v>
      </c>
      <c r="P299" s="124">
        <f t="shared" si="25"/>
        <v>42686.833194237581</v>
      </c>
      <c r="Q299" s="124">
        <f t="shared" si="27"/>
        <v>27208.649076043774</v>
      </c>
      <c r="R299" s="124">
        <f t="shared" si="28"/>
        <v>13078207.194586771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3078207.194586771</v>
      </c>
      <c r="P300" s="124">
        <f t="shared" si="25"/>
        <v>42686.833194237581</v>
      </c>
      <c r="Q300" s="124">
        <f t="shared" si="27"/>
        <v>27354.844961501552</v>
      </c>
      <c r="R300" s="124">
        <f t="shared" si="28"/>
        <v>13148248.87274250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3148248.872742509</v>
      </c>
      <c r="P301" s="124">
        <f t="shared" si="25"/>
        <v>42686.833194237581</v>
      </c>
      <c r="Q301" s="124">
        <f t="shared" si="27"/>
        <v>27501.346635491445</v>
      </c>
      <c r="R301" s="124">
        <f t="shared" si="28"/>
        <v>13218437.052572237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3218437.052572237</v>
      </c>
      <c r="P302" s="124">
        <f t="shared" si="25"/>
        <v>42686.833194237581</v>
      </c>
      <c r="Q302" s="124">
        <f t="shared" si="27"/>
        <v>27648.154737611658</v>
      </c>
      <c r="R302" s="124">
        <f t="shared" si="28"/>
        <v>13288772.04050408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3288772.040504087</v>
      </c>
      <c r="P303" s="124">
        <f t="shared" si="25"/>
        <v>42686.833194237581</v>
      </c>
      <c r="Q303" s="124">
        <f t="shared" si="27"/>
        <v>27795.269908798211</v>
      </c>
      <c r="R303" s="124">
        <f t="shared" si="28"/>
        <v>13359254.143607123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3359254.143607123</v>
      </c>
      <c r="P304" s="124">
        <f t="shared" si="25"/>
        <v>42686.833194237581</v>
      </c>
      <c r="Q304" s="124">
        <f t="shared" si="27"/>
        <v>27942.692791327718</v>
      </c>
      <c r="R304" s="124">
        <f t="shared" si="28"/>
        <v>13429883.66959268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3429883.669592688</v>
      </c>
      <c r="P305" s="124">
        <f t="shared" si="25"/>
        <v>42686.833194237581</v>
      </c>
      <c r="Q305" s="124">
        <f t="shared" si="27"/>
        <v>28090.424028820205</v>
      </c>
      <c r="R305" s="124">
        <f t="shared" si="28"/>
        <v>13500660.92681574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3500660.926815744</v>
      </c>
      <c r="P306" s="124">
        <f t="shared" si="25"/>
        <v>42686.833194237581</v>
      </c>
      <c r="Q306" s="124">
        <f t="shared" si="27"/>
        <v>28238.464266241925</v>
      </c>
      <c r="R306" s="124">
        <f t="shared" si="28"/>
        <v>13571586.224276224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3571586.224276224</v>
      </c>
      <c r="P307" s="124">
        <f t="shared" si="25"/>
        <v>42686.833194237581</v>
      </c>
      <c r="Q307" s="124">
        <f t="shared" si="27"/>
        <v>28386.814149908154</v>
      </c>
      <c r="R307" s="124">
        <f t="shared" si="28"/>
        <v>13642659.8716203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3642659.87162037</v>
      </c>
      <c r="P308" s="124">
        <f t="shared" si="25"/>
        <v>42686.833194237581</v>
      </c>
      <c r="Q308" s="124">
        <f t="shared" si="27"/>
        <v>28535.47432748603</v>
      </c>
      <c r="R308" s="124">
        <f t="shared" si="28"/>
        <v>13713882.17914209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3713882.179142093</v>
      </c>
      <c r="P309" s="124">
        <f t="shared" si="25"/>
        <v>42686.833194237581</v>
      </c>
      <c r="Q309" s="124">
        <f t="shared" si="27"/>
        <v>28684.445447997376</v>
      </c>
      <c r="R309" s="124">
        <f t="shared" si="28"/>
        <v>13785253.457784329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785253.457784329</v>
      </c>
      <c r="P310" s="124">
        <f t="shared" si="25"/>
        <v>42686.833194237581</v>
      </c>
      <c r="Q310" s="124">
        <f t="shared" si="27"/>
        <v>28833.728161821531</v>
      </c>
      <c r="R310" s="124">
        <f t="shared" si="28"/>
        <v>13856774.019140387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856774.019140387</v>
      </c>
      <c r="P311" s="124">
        <f t="shared" si="25"/>
        <v>42686.833194237581</v>
      </c>
      <c r="Q311" s="124">
        <f t="shared" si="27"/>
        <v>28983.32312069818</v>
      </c>
      <c r="R311" s="124">
        <f t="shared" si="28"/>
        <v>13928444.175455322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928444.175455322</v>
      </c>
      <c r="P312" s="124">
        <f t="shared" si="25"/>
        <v>42686.833194237581</v>
      </c>
      <c r="Q312" s="124">
        <f t="shared" si="27"/>
        <v>29133.230977730233</v>
      </c>
      <c r="R312" s="124">
        <f t="shared" si="28"/>
        <v>14000264.239627291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4000264.239627291</v>
      </c>
      <c r="P313" s="124">
        <f t="shared" si="25"/>
        <v>42686.833194237581</v>
      </c>
      <c r="Q313" s="124">
        <f t="shared" si="27"/>
        <v>29283.452387386631</v>
      </c>
      <c r="R313" s="124">
        <f t="shared" si="28"/>
        <v>14072234.525208915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4072234.525208915</v>
      </c>
      <c r="P314" s="124">
        <f t="shared" si="25"/>
        <v>42686.833194237581</v>
      </c>
      <c r="Q314" s="124">
        <f t="shared" si="27"/>
        <v>29433.988005505234</v>
      </c>
      <c r="R314" s="124">
        <f t="shared" si="28"/>
        <v>14144355.346408658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4144355.346408658</v>
      </c>
      <c r="P315" s="124">
        <f t="shared" si="25"/>
        <v>42686.833194237581</v>
      </c>
      <c r="Q315" s="124">
        <f t="shared" si="27"/>
        <v>29584.838489295686</v>
      </c>
      <c r="R315" s="124">
        <f t="shared" si="28"/>
        <v>14216627.018092191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4216627.018092191</v>
      </c>
      <c r="P316" s="124">
        <f t="shared" ref="P316:P379" si="30">P315</f>
        <v>42686.833194237581</v>
      </c>
      <c r="Q316" s="124">
        <f t="shared" si="27"/>
        <v>29736.004497342252</v>
      </c>
      <c r="R316" s="124">
        <f t="shared" si="28"/>
        <v>14289049.85578377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4289049.85578377</v>
      </c>
      <c r="P317" s="124">
        <f t="shared" si="30"/>
        <v>42686.833194237581</v>
      </c>
      <c r="Q317" s="124">
        <f t="shared" si="27"/>
        <v>29887.486689606736</v>
      </c>
      <c r="R317" s="124">
        <f t="shared" si="28"/>
        <v>14361624.175667614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4361624.175667614</v>
      </c>
      <c r="P318" s="124">
        <f t="shared" si="30"/>
        <v>42686.833194237581</v>
      </c>
      <c r="Q318" s="124">
        <f t="shared" si="27"/>
        <v>30039.285727431332</v>
      </c>
      <c r="R318" s="124">
        <f t="shared" si="28"/>
        <v>14434350.294589283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4434350.294589283</v>
      </c>
      <c r="P319" s="124">
        <f t="shared" si="30"/>
        <v>42686.833194237581</v>
      </c>
      <c r="Q319" s="124">
        <f t="shared" si="27"/>
        <v>30191.40227354152</v>
      </c>
      <c r="R319" s="124">
        <f t="shared" si="28"/>
        <v>14507228.530057061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4507228.530057061</v>
      </c>
      <c r="P320" s="124">
        <f t="shared" si="30"/>
        <v>42686.833194237581</v>
      </c>
      <c r="Q320" s="124">
        <f t="shared" si="27"/>
        <v>30343.836992048968</v>
      </c>
      <c r="R320" s="124">
        <f t="shared" si="28"/>
        <v>14580259.200243348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4580259.200243348</v>
      </c>
      <c r="P321" s="124">
        <f t="shared" si="30"/>
        <v>42686.833194237581</v>
      </c>
      <c r="Q321" s="124">
        <f t="shared" si="27"/>
        <v>30496.590548454413</v>
      </c>
      <c r="R321" s="124">
        <f t="shared" si="28"/>
        <v>14653442.623986039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4653442.623986039</v>
      </c>
      <c r="P322" s="124">
        <f t="shared" si="30"/>
        <v>42686.833194237581</v>
      </c>
      <c r="Q322" s="124">
        <f t="shared" si="27"/>
        <v>30649.663609650586</v>
      </c>
      <c r="R322" s="124">
        <f t="shared" si="28"/>
        <v>14726779.12078992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4726779.120789926</v>
      </c>
      <c r="P323" s="124">
        <f t="shared" si="30"/>
        <v>42686.833194237581</v>
      </c>
      <c r="Q323" s="124">
        <f t="shared" si="27"/>
        <v>30803.056843925107</v>
      </c>
      <c r="R323" s="124">
        <f t="shared" si="28"/>
        <v>14800269.01082808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4800269.010828089</v>
      </c>
      <c r="P324" s="124">
        <f t="shared" si="30"/>
        <v>42686.833194237581</v>
      </c>
      <c r="Q324" s="124">
        <f t="shared" si="27"/>
        <v>30956.770920963419</v>
      </c>
      <c r="R324" s="124">
        <f t="shared" si="28"/>
        <v>14873912.61494329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4873912.61494329</v>
      </c>
      <c r="P325" s="124">
        <f t="shared" si="30"/>
        <v>42686.833194237581</v>
      </c>
      <c r="Q325" s="124">
        <f t="shared" si="27"/>
        <v>31110.806511851701</v>
      </c>
      <c r="R325" s="124">
        <f t="shared" si="28"/>
        <v>14947710.25464937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4947710.254649378</v>
      </c>
      <c r="P326" s="124">
        <f t="shared" si="30"/>
        <v>42686.833194237581</v>
      </c>
      <c r="Q326" s="124">
        <f t="shared" si="27"/>
        <v>31265.164289079788</v>
      </c>
      <c r="R326" s="124">
        <f t="shared" si="28"/>
        <v>15021662.252132695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5021662.252132695</v>
      </c>
      <c r="P327" s="124">
        <f t="shared" si="30"/>
        <v>42686.833194237581</v>
      </c>
      <c r="Q327" s="124">
        <f t="shared" si="27"/>
        <v>31419.844926544134</v>
      </c>
      <c r="R327" s="124">
        <f t="shared" si="28"/>
        <v>15095768.930253476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5095768.930253476</v>
      </c>
      <c r="P328" s="124">
        <f t="shared" si="30"/>
        <v>42686.833194237581</v>
      </c>
      <c r="Q328" s="124">
        <f t="shared" si="27"/>
        <v>31574.849099550731</v>
      </c>
      <c r="R328" s="124">
        <f t="shared" si="28"/>
        <v>15170030.612547264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5170030.612547264</v>
      </c>
      <c r="P329" s="124">
        <f t="shared" si="30"/>
        <v>42686.833194237581</v>
      </c>
      <c r="Q329" s="124">
        <f t="shared" si="27"/>
        <v>31730.177484818068</v>
      </c>
      <c r="R329" s="124">
        <f t="shared" si="28"/>
        <v>15244447.623226319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5244447.623226319</v>
      </c>
      <c r="P330" s="124">
        <f t="shared" si="30"/>
        <v>42686.833194237581</v>
      </c>
      <c r="Q330" s="124">
        <f t="shared" si="27"/>
        <v>31885.830760480083</v>
      </c>
      <c r="R330" s="124">
        <f t="shared" si="28"/>
        <v>15319020.287181037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5319020.287181037</v>
      </c>
      <c r="P331" s="124">
        <f t="shared" si="30"/>
        <v>42686.833194237581</v>
      </c>
      <c r="Q331" s="124">
        <f t="shared" si="27"/>
        <v>32041.809606089122</v>
      </c>
      <c r="R331" s="124">
        <f t="shared" si="28"/>
        <v>15393748.929981362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5393748.929981362</v>
      </c>
      <c r="P332" s="124">
        <f t="shared" si="30"/>
        <v>42686.833194237581</v>
      </c>
      <c r="Q332" s="124">
        <f t="shared" si="27"/>
        <v>32198.114702618899</v>
      </c>
      <c r="R332" s="124">
        <f t="shared" si="28"/>
        <v>15468633.877878219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5468633.877878219</v>
      </c>
      <c r="P333" s="124">
        <f t="shared" si="30"/>
        <v>42686.833194237581</v>
      </c>
      <c r="Q333" s="124">
        <f t="shared" si="27"/>
        <v>32354.746732467498</v>
      </c>
      <c r="R333" s="124">
        <f t="shared" si="28"/>
        <v>15543675.457804924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5543675.457804924</v>
      </c>
      <c r="P334" s="124">
        <f t="shared" si="30"/>
        <v>42686.833194237581</v>
      </c>
      <c r="Q334" s="124">
        <f t="shared" si="27"/>
        <v>32511.706379460305</v>
      </c>
      <c r="R334" s="124">
        <f t="shared" si="28"/>
        <v>15618873.997378621</v>
      </c>
      <c r="Z334" s="2"/>
    </row>
    <row r="335" spans="13:26" x14ac:dyDescent="0.25">
      <c r="M335" s="2"/>
      <c r="N335" s="1">
        <f t="shared" si="29"/>
        <v>273</v>
      </c>
      <c r="O335" s="124">
        <f t="shared" ref="O335:O398" si="31">R334</f>
        <v>15618873.997378621</v>
      </c>
      <c r="P335" s="124">
        <f t="shared" si="30"/>
        <v>42686.833194237581</v>
      </c>
      <c r="Q335" s="124">
        <f t="shared" ref="Q335:Q398" si="32">O335*$P$57</f>
        <v>32668.994328853038</v>
      </c>
      <c r="R335" s="124">
        <f t="shared" ref="R335:R398" si="33">O335+P335+Q335</f>
        <v>15694229.824901711</v>
      </c>
      <c r="Z335" s="2"/>
    </row>
    <row r="336" spans="13:26" x14ac:dyDescent="0.25">
      <c r="M336" s="2"/>
      <c r="N336" s="1">
        <f t="shared" si="29"/>
        <v>274</v>
      </c>
      <c r="O336" s="124">
        <f t="shared" si="31"/>
        <v>15694229.824901711</v>
      </c>
      <c r="P336" s="124">
        <f t="shared" si="30"/>
        <v>42686.833194237581</v>
      </c>
      <c r="Q336" s="124">
        <f t="shared" si="32"/>
        <v>32826.611267334709</v>
      </c>
      <c r="R336" s="124">
        <f t="shared" si="33"/>
        <v>15769743.269363282</v>
      </c>
      <c r="Z336" s="2"/>
    </row>
    <row r="337" spans="13:26" x14ac:dyDescent="0.25">
      <c r="M337" s="2"/>
      <c r="N337" s="1">
        <f t="shared" si="29"/>
        <v>275</v>
      </c>
      <c r="O337" s="124">
        <f t="shared" si="31"/>
        <v>15769743.269363282</v>
      </c>
      <c r="P337" s="124">
        <f t="shared" si="30"/>
        <v>42686.833194237581</v>
      </c>
      <c r="Q337" s="124">
        <f t="shared" si="32"/>
        <v>32984.557883030648</v>
      </c>
      <c r="R337" s="124">
        <f t="shared" si="33"/>
        <v>15845414.660440549</v>
      </c>
      <c r="Z337" s="2"/>
    </row>
    <row r="338" spans="13:26" x14ac:dyDescent="0.25">
      <c r="M338" s="2"/>
      <c r="N338" s="1">
        <f t="shared" si="29"/>
        <v>276</v>
      </c>
      <c r="O338" s="124">
        <f t="shared" si="31"/>
        <v>15845414.660440549</v>
      </c>
      <c r="P338" s="124">
        <f t="shared" si="30"/>
        <v>42686.833194237581</v>
      </c>
      <c r="Q338" s="124">
        <f t="shared" si="32"/>
        <v>33142.83486550548</v>
      </c>
      <c r="R338" s="124">
        <f t="shared" si="33"/>
        <v>15921244.328500291</v>
      </c>
      <c r="Z338" s="2"/>
    </row>
    <row r="339" spans="13:26" x14ac:dyDescent="0.25">
      <c r="M339" s="2"/>
      <c r="N339" s="1">
        <f t="shared" si="29"/>
        <v>277</v>
      </c>
      <c r="O339" s="124">
        <f t="shared" si="31"/>
        <v>15921244.328500291</v>
      </c>
      <c r="P339" s="124">
        <f t="shared" si="30"/>
        <v>42686.833194237581</v>
      </c>
      <c r="Q339" s="124">
        <f t="shared" si="32"/>
        <v>33301.442905766147</v>
      </c>
      <c r="R339" s="124">
        <f t="shared" si="33"/>
        <v>15997232.604600295</v>
      </c>
      <c r="Z339" s="2"/>
    </row>
    <row r="340" spans="13:26" x14ac:dyDescent="0.25">
      <c r="M340" s="2"/>
      <c r="N340" s="1">
        <f t="shared" si="29"/>
        <v>278</v>
      </c>
      <c r="O340" s="124">
        <f t="shared" si="31"/>
        <v>15997232.604600295</v>
      </c>
      <c r="P340" s="124">
        <f t="shared" si="30"/>
        <v>42686.833194237581</v>
      </c>
      <c r="Q340" s="124">
        <f t="shared" si="32"/>
        <v>33460.382696264933</v>
      </c>
      <c r="R340" s="124">
        <f t="shared" si="33"/>
        <v>16073379.820490798</v>
      </c>
      <c r="Z340" s="2"/>
    </row>
    <row r="341" spans="13:26" x14ac:dyDescent="0.25">
      <c r="M341" s="2"/>
      <c r="N341" s="1">
        <f t="shared" si="29"/>
        <v>279</v>
      </c>
      <c r="O341" s="124">
        <f t="shared" si="31"/>
        <v>16073379.820490798</v>
      </c>
      <c r="P341" s="124">
        <f t="shared" si="30"/>
        <v>42686.833194237581</v>
      </c>
      <c r="Q341" s="124">
        <f t="shared" si="32"/>
        <v>33619.654930902485</v>
      </c>
      <c r="R341" s="124">
        <f t="shared" si="33"/>
        <v>16149686.308615938</v>
      </c>
      <c r="Z341" s="2"/>
    </row>
    <row r="342" spans="13:26" x14ac:dyDescent="0.25">
      <c r="M342" s="2"/>
      <c r="N342" s="1">
        <f t="shared" si="29"/>
        <v>280</v>
      </c>
      <c r="O342" s="124">
        <f t="shared" si="31"/>
        <v>16149686.308615938</v>
      </c>
      <c r="P342" s="124">
        <f t="shared" si="30"/>
        <v>42686.833194237581</v>
      </c>
      <c r="Q342" s="124">
        <f t="shared" si="32"/>
        <v>33779.260305030817</v>
      </c>
      <c r="R342" s="124">
        <f t="shared" si="33"/>
        <v>16226152.402115205</v>
      </c>
      <c r="Z342" s="2"/>
    </row>
    <row r="343" spans="13:26" x14ac:dyDescent="0.25">
      <c r="M343" s="2"/>
      <c r="N343" s="1">
        <f t="shared" si="29"/>
        <v>281</v>
      </c>
      <c r="O343" s="124">
        <f t="shared" si="31"/>
        <v>16226152.402115205</v>
      </c>
      <c r="P343" s="124">
        <f t="shared" si="30"/>
        <v>42686.833194237581</v>
      </c>
      <c r="Q343" s="124">
        <f t="shared" si="32"/>
        <v>33939.199515456377</v>
      </c>
      <c r="R343" s="124">
        <f t="shared" si="33"/>
        <v>16302778.434824899</v>
      </c>
      <c r="Z343" s="2"/>
    </row>
    <row r="344" spans="13:26" x14ac:dyDescent="0.25">
      <c r="M344" s="2"/>
      <c r="N344" s="1">
        <f t="shared" si="29"/>
        <v>282</v>
      </c>
      <c r="O344" s="124">
        <f t="shared" si="31"/>
        <v>16302778.434824899</v>
      </c>
      <c r="P344" s="124">
        <f t="shared" si="30"/>
        <v>42686.833194237581</v>
      </c>
      <c r="Q344" s="124">
        <f t="shared" si="32"/>
        <v>34099.47326044309</v>
      </c>
      <c r="R344" s="124">
        <f t="shared" si="33"/>
        <v>16379564.74127958</v>
      </c>
      <c r="Z344" s="2"/>
    </row>
    <row r="345" spans="13:26" x14ac:dyDescent="0.25">
      <c r="M345" s="2"/>
      <c r="N345" s="1">
        <f t="shared" si="29"/>
        <v>283</v>
      </c>
      <c r="O345" s="124">
        <f t="shared" si="31"/>
        <v>16379564.74127958</v>
      </c>
      <c r="P345" s="124">
        <f t="shared" si="30"/>
        <v>42686.833194237581</v>
      </c>
      <c r="Q345" s="124">
        <f t="shared" si="32"/>
        <v>34260.082239715382</v>
      </c>
      <c r="R345" s="124">
        <f t="shared" si="33"/>
        <v>16456511.656713532</v>
      </c>
      <c r="Z345" s="2"/>
    </row>
    <row r="346" spans="13:26" x14ac:dyDescent="0.25">
      <c r="M346" s="2"/>
      <c r="N346" s="1">
        <f t="shared" si="29"/>
        <v>284</v>
      </c>
      <c r="O346" s="124">
        <f t="shared" si="31"/>
        <v>16456511.656713532</v>
      </c>
      <c r="P346" s="124">
        <f t="shared" si="30"/>
        <v>42686.833194237581</v>
      </c>
      <c r="Q346" s="124">
        <f t="shared" si="32"/>
        <v>34421.027154461255</v>
      </c>
      <c r="R346" s="124">
        <f t="shared" si="33"/>
        <v>16533619.51706223</v>
      </c>
      <c r="Z346" s="2"/>
    </row>
    <row r="347" spans="13:26" x14ac:dyDescent="0.25">
      <c r="M347" s="2"/>
      <c r="N347" s="1">
        <f t="shared" si="29"/>
        <v>285</v>
      </c>
      <c r="O347" s="124">
        <f t="shared" si="31"/>
        <v>16533619.51706223</v>
      </c>
      <c r="P347" s="124">
        <f t="shared" si="30"/>
        <v>42686.833194237581</v>
      </c>
      <c r="Q347" s="124">
        <f t="shared" si="32"/>
        <v>34582.308707335316</v>
      </c>
      <c r="R347" s="124">
        <f t="shared" si="33"/>
        <v>16610888.658963803</v>
      </c>
      <c r="Z347" s="2"/>
    </row>
    <row r="348" spans="13:26" x14ac:dyDescent="0.25">
      <c r="M348" s="2"/>
      <c r="N348" s="1">
        <f t="shared" si="29"/>
        <v>286</v>
      </c>
      <c r="O348" s="124">
        <f t="shared" si="31"/>
        <v>16610888.658963803</v>
      </c>
      <c r="P348" s="124">
        <f t="shared" si="30"/>
        <v>42686.833194237581</v>
      </c>
      <c r="Q348" s="124">
        <f t="shared" si="32"/>
        <v>34743.92760246191</v>
      </c>
      <c r="R348" s="124">
        <f t="shared" si="33"/>
        <v>16688319.419760503</v>
      </c>
      <c r="Z348" s="2"/>
    </row>
    <row r="349" spans="13:26" x14ac:dyDescent="0.25">
      <c r="M349" s="2"/>
      <c r="N349" s="1">
        <f t="shared" si="29"/>
        <v>287</v>
      </c>
      <c r="O349" s="124">
        <f t="shared" si="31"/>
        <v>16688319.419760503</v>
      </c>
      <c r="P349" s="124">
        <f t="shared" si="30"/>
        <v>42686.833194237581</v>
      </c>
      <c r="Q349" s="124">
        <f t="shared" si="32"/>
        <v>34905.88454543813</v>
      </c>
      <c r="R349" s="124">
        <f t="shared" si="33"/>
        <v>16765912.137500178</v>
      </c>
      <c r="Z349" s="2"/>
    </row>
    <row r="350" spans="13:26" x14ac:dyDescent="0.25">
      <c r="M350" s="2"/>
      <c r="N350" s="1">
        <f t="shared" si="29"/>
        <v>288</v>
      </c>
      <c r="O350" s="124">
        <f t="shared" si="31"/>
        <v>16765912.137500178</v>
      </c>
      <c r="P350" s="124">
        <f t="shared" si="30"/>
        <v>42686.833194237581</v>
      </c>
      <c r="Q350" s="124">
        <f t="shared" si="32"/>
        <v>35068.180243336916</v>
      </c>
      <c r="R350" s="124">
        <f t="shared" si="33"/>
        <v>16843667.150937751</v>
      </c>
      <c r="Z350" s="2"/>
    </row>
    <row r="351" spans="13:26" x14ac:dyDescent="0.25">
      <c r="M351" s="2"/>
      <c r="N351" s="1">
        <f t="shared" si="29"/>
        <v>289</v>
      </c>
      <c r="O351" s="124">
        <f t="shared" si="31"/>
        <v>16843667.150937751</v>
      </c>
      <c r="P351" s="124">
        <f t="shared" si="30"/>
        <v>42686.833194237581</v>
      </c>
      <c r="Q351" s="124">
        <f t="shared" si="32"/>
        <v>35230.815404710156</v>
      </c>
      <c r="R351" s="124">
        <f t="shared" si="33"/>
        <v>16921584.799536698</v>
      </c>
      <c r="Z351" s="2"/>
    </row>
    <row r="352" spans="13:26" x14ac:dyDescent="0.25">
      <c r="M352" s="2"/>
      <c r="N352" s="1">
        <f t="shared" si="29"/>
        <v>290</v>
      </c>
      <c r="O352" s="124">
        <f t="shared" si="31"/>
        <v>16921584.799536698</v>
      </c>
      <c r="P352" s="124">
        <f t="shared" si="30"/>
        <v>42686.833194237581</v>
      </c>
      <c r="Q352" s="124">
        <f t="shared" si="32"/>
        <v>35393.790739591772</v>
      </c>
      <c r="R352" s="124">
        <f t="shared" si="33"/>
        <v>16999665.423470527</v>
      </c>
      <c r="Z352" s="2"/>
    </row>
    <row r="353" spans="13:26" x14ac:dyDescent="0.25">
      <c r="M353" s="2"/>
      <c r="N353" s="1">
        <f t="shared" si="29"/>
        <v>291</v>
      </c>
      <c r="O353" s="124">
        <f t="shared" si="31"/>
        <v>16999665.423470527</v>
      </c>
      <c r="P353" s="124">
        <f t="shared" si="30"/>
        <v>42686.833194237581</v>
      </c>
      <c r="Q353" s="124">
        <f t="shared" si="32"/>
        <v>35557.106959500816</v>
      </c>
      <c r="R353" s="124">
        <f t="shared" si="33"/>
        <v>17077909.363624264</v>
      </c>
      <c r="Z353" s="2"/>
    </row>
    <row r="354" spans="13:26" x14ac:dyDescent="0.25">
      <c r="M354" s="2"/>
      <c r="N354" s="1">
        <f t="shared" si="29"/>
        <v>292</v>
      </c>
      <c r="O354" s="124">
        <f t="shared" si="31"/>
        <v>17077909.363624264</v>
      </c>
      <c r="P354" s="124">
        <f t="shared" si="30"/>
        <v>42686.833194237581</v>
      </c>
      <c r="Q354" s="124">
        <f t="shared" si="32"/>
        <v>35720.76477744458</v>
      </c>
      <c r="R354" s="124">
        <f t="shared" si="33"/>
        <v>17156316.961595945</v>
      </c>
      <c r="Z354" s="2"/>
    </row>
    <row r="355" spans="13:26" x14ac:dyDescent="0.25">
      <c r="M355" s="2"/>
      <c r="N355" s="1">
        <f t="shared" si="29"/>
        <v>293</v>
      </c>
      <c r="O355" s="124">
        <f t="shared" si="31"/>
        <v>17156316.961595945</v>
      </c>
      <c r="P355" s="124">
        <f t="shared" si="30"/>
        <v>42686.833194237581</v>
      </c>
      <c r="Q355" s="124">
        <f t="shared" si="32"/>
        <v>35884.764907921701</v>
      </c>
      <c r="R355" s="124">
        <f t="shared" si="33"/>
        <v>17234888.559698105</v>
      </c>
      <c r="Z355" s="2"/>
    </row>
    <row r="356" spans="13:26" x14ac:dyDescent="0.25">
      <c r="M356" s="2"/>
      <c r="N356" s="1">
        <f t="shared" si="29"/>
        <v>294</v>
      </c>
      <c r="O356" s="124">
        <f t="shared" si="31"/>
        <v>17234888.559698105</v>
      </c>
      <c r="P356" s="124">
        <f t="shared" si="30"/>
        <v>42686.833194237581</v>
      </c>
      <c r="Q356" s="124">
        <f t="shared" si="32"/>
        <v>36049.108066925299</v>
      </c>
      <c r="R356" s="124">
        <f t="shared" si="33"/>
        <v>17313624.500959266</v>
      </c>
      <c r="Z356" s="2"/>
    </row>
    <row r="357" spans="13:26" x14ac:dyDescent="0.25">
      <c r="M357" s="2"/>
      <c r="N357" s="1">
        <f t="shared" si="29"/>
        <v>295</v>
      </c>
      <c r="O357" s="124">
        <f t="shared" si="31"/>
        <v>17313624.500959266</v>
      </c>
      <c r="P357" s="124">
        <f t="shared" si="30"/>
        <v>42686.833194237581</v>
      </c>
      <c r="Q357" s="124">
        <f t="shared" si="32"/>
        <v>36213.794971946081</v>
      </c>
      <c r="R357" s="124">
        <f t="shared" si="33"/>
        <v>17392525.12912545</v>
      </c>
      <c r="Z357" s="2"/>
    </row>
    <row r="358" spans="13:26" x14ac:dyDescent="0.25">
      <c r="M358" s="2"/>
      <c r="N358" s="1">
        <f t="shared" si="29"/>
        <v>296</v>
      </c>
      <c r="O358" s="124">
        <f t="shared" si="31"/>
        <v>17392525.12912545</v>
      </c>
      <c r="P358" s="124">
        <f t="shared" si="30"/>
        <v>42686.833194237581</v>
      </c>
      <c r="Q358" s="124">
        <f t="shared" si="32"/>
        <v>36378.82634197548</v>
      </c>
      <c r="R358" s="124">
        <f t="shared" si="33"/>
        <v>17471590.788661662</v>
      </c>
      <c r="Z358" s="2"/>
    </row>
    <row r="359" spans="13:26" x14ac:dyDescent="0.25">
      <c r="M359" s="2"/>
      <c r="N359" s="1">
        <f t="shared" si="29"/>
        <v>297</v>
      </c>
      <c r="O359" s="124">
        <f t="shared" si="31"/>
        <v>17471590.788661662</v>
      </c>
      <c r="P359" s="124">
        <f t="shared" si="30"/>
        <v>42686.833194237581</v>
      </c>
      <c r="Q359" s="124">
        <f t="shared" si="32"/>
        <v>36544.202897508811</v>
      </c>
      <c r="R359" s="124">
        <f t="shared" si="33"/>
        <v>17550821.824753407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7550821.824753407</v>
      </c>
      <c r="P360" s="124">
        <f t="shared" si="30"/>
        <v>42686.833194237581</v>
      </c>
      <c r="Q360" s="124">
        <f t="shared" si="32"/>
        <v>36709.925360548383</v>
      </c>
      <c r="R360" s="124">
        <f t="shared" si="33"/>
        <v>17630218.583308194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7630218.583308194</v>
      </c>
      <c r="P361" s="124">
        <f t="shared" si="30"/>
        <v>42686.833194237581</v>
      </c>
      <c r="Q361" s="124">
        <f t="shared" si="32"/>
        <v>36875.994454606698</v>
      </c>
      <c r="R361" s="124">
        <f t="shared" si="33"/>
        <v>17709781.410957038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7709781.410957038</v>
      </c>
      <c r="P362" s="124">
        <f t="shared" si="30"/>
        <v>42686.833194237581</v>
      </c>
      <c r="Q362" s="124">
        <f t="shared" si="32"/>
        <v>37042.410904709563</v>
      </c>
      <c r="R362" s="124">
        <f t="shared" si="33"/>
        <v>17789510.65505598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7789510.655055985</v>
      </c>
      <c r="P363" s="124">
        <f t="shared" si="30"/>
        <v>42686.833194237581</v>
      </c>
      <c r="Q363" s="124">
        <f t="shared" si="32"/>
        <v>37209.175437399266</v>
      </c>
      <c r="R363" s="124">
        <f t="shared" si="33"/>
        <v>17869406.66368762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7869406.66368762</v>
      </c>
      <c r="P364" s="124">
        <f t="shared" si="30"/>
        <v>42686.833194237581</v>
      </c>
      <c r="Q364" s="124">
        <f t="shared" si="32"/>
        <v>37376.288780737777</v>
      </c>
      <c r="R364" s="124">
        <f t="shared" si="33"/>
        <v>17949469.785662595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7949469.785662595</v>
      </c>
      <c r="P365" s="124">
        <f t="shared" si="30"/>
        <v>42686.833194237581</v>
      </c>
      <c r="Q365" s="124">
        <f t="shared" si="32"/>
        <v>37543.751664309901</v>
      </c>
      <c r="R365" s="124">
        <f t="shared" si="33"/>
        <v>18029700.370521143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8029700.370521143</v>
      </c>
      <c r="P366" s="124">
        <f t="shared" si="30"/>
        <v>42686.833194237581</v>
      </c>
      <c r="Q366" s="124">
        <f t="shared" si="32"/>
        <v>37711.564819226471</v>
      </c>
      <c r="R366" s="124">
        <f t="shared" si="33"/>
        <v>18110098.768534608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8110098.768534608</v>
      </c>
      <c r="P367" s="124">
        <f t="shared" si="30"/>
        <v>42686.833194237581</v>
      </c>
      <c r="Q367" s="124">
        <f t="shared" si="32"/>
        <v>37879.728978127525</v>
      </c>
      <c r="R367" s="124">
        <f t="shared" si="33"/>
        <v>18190665.330706973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8190665.330706973</v>
      </c>
      <c r="P368" s="124">
        <f t="shared" si="30"/>
        <v>42686.833194237581</v>
      </c>
      <c r="Q368" s="124">
        <f t="shared" si="32"/>
        <v>38048.244875185526</v>
      </c>
      <c r="R368" s="124">
        <f t="shared" si="33"/>
        <v>18271400.408776395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8271400.408776395</v>
      </c>
      <c r="P369" s="124">
        <f t="shared" si="30"/>
        <v>42686.833194237581</v>
      </c>
      <c r="Q369" s="124">
        <f t="shared" si="32"/>
        <v>38217.113246108565</v>
      </c>
      <c r="R369" s="124">
        <f t="shared" si="33"/>
        <v>18352304.355216742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8352304.355216742</v>
      </c>
      <c r="P370" s="124">
        <f t="shared" si="30"/>
        <v>42686.833194237581</v>
      </c>
      <c r="Q370" s="124">
        <f t="shared" si="32"/>
        <v>38386.334828143546</v>
      </c>
      <c r="R370" s="124">
        <f t="shared" si="33"/>
        <v>18433377.523239121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8433377.523239121</v>
      </c>
      <c r="P371" s="124">
        <f t="shared" si="30"/>
        <v>42686.833194237581</v>
      </c>
      <c r="Q371" s="124">
        <f t="shared" si="32"/>
        <v>38555.910360079448</v>
      </c>
      <c r="R371" s="124">
        <f t="shared" si="33"/>
        <v>18514620.266793437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8514620.266793437</v>
      </c>
      <c r="P372" s="124">
        <f t="shared" si="30"/>
        <v>42686.833194237581</v>
      </c>
      <c r="Q372" s="124">
        <f t="shared" si="32"/>
        <v>38725.840582250516</v>
      </c>
      <c r="R372" s="124">
        <f t="shared" si="33"/>
        <v>18596032.940569926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8596032.940569926</v>
      </c>
      <c r="P373" s="124">
        <f t="shared" si="30"/>
        <v>42686.833194237581</v>
      </c>
      <c r="Q373" s="124">
        <f t="shared" si="32"/>
        <v>38896.126236539501</v>
      </c>
      <c r="R373" s="124">
        <f t="shared" si="33"/>
        <v>18677615.90000070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8677615.900000703</v>
      </c>
      <c r="P374" s="124">
        <f t="shared" si="30"/>
        <v>42686.833194237581</v>
      </c>
      <c r="Q374" s="124">
        <f t="shared" si="32"/>
        <v>39066.768066380908</v>
      </c>
      <c r="R374" s="124">
        <f t="shared" si="33"/>
        <v>18759369.5012613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8759369.50126132</v>
      </c>
      <c r="P375" s="124">
        <f t="shared" si="30"/>
        <v>42686.833194237581</v>
      </c>
      <c r="Q375" s="124">
        <f t="shared" si="32"/>
        <v>39237.766816764241</v>
      </c>
      <c r="R375" s="124">
        <f t="shared" si="33"/>
        <v>18841294.101272322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8841294.101272322</v>
      </c>
      <c r="P376" s="124">
        <f t="shared" si="30"/>
        <v>42686.833194237581</v>
      </c>
      <c r="Q376" s="124">
        <f t="shared" si="32"/>
        <v>39409.123234237239</v>
      </c>
      <c r="R376" s="124">
        <f t="shared" si="33"/>
        <v>18923390.057700798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8923390.057700798</v>
      </c>
      <c r="P377" s="124">
        <f t="shared" si="30"/>
        <v>42686.833194237581</v>
      </c>
      <c r="Q377" s="124">
        <f t="shared" si="32"/>
        <v>39580.838066909157</v>
      </c>
      <c r="R377" s="124">
        <f t="shared" si="33"/>
        <v>19005657.72896194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9005657.728961945</v>
      </c>
      <c r="P378" s="124">
        <f t="shared" si="30"/>
        <v>42686.833194237581</v>
      </c>
      <c r="Q378" s="124">
        <f t="shared" si="32"/>
        <v>39752.912064454016</v>
      </c>
      <c r="R378" s="124">
        <f t="shared" si="33"/>
        <v>19088097.47422063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9088097.474220637</v>
      </c>
      <c r="P379" s="124">
        <f t="shared" si="30"/>
        <v>42686.833194237581</v>
      </c>
      <c r="Q379" s="124">
        <f t="shared" si="32"/>
        <v>39925.345978113881</v>
      </c>
      <c r="R379" s="124">
        <f t="shared" si="33"/>
        <v>19170709.653392989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19170709.653392989</v>
      </c>
      <c r="P380" s="124">
        <f t="shared" ref="P380:P410" si="35">P379</f>
        <v>42686.833194237581</v>
      </c>
      <c r="Q380" s="124">
        <f t="shared" si="32"/>
        <v>40098.140560702144</v>
      </c>
      <c r="R380" s="124">
        <f t="shared" si="33"/>
        <v>19253494.62714792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9253494.627147928</v>
      </c>
      <c r="P381" s="124">
        <f t="shared" si="35"/>
        <v>42686.833194237581</v>
      </c>
      <c r="Q381" s="124">
        <f t="shared" si="32"/>
        <v>40271.296566606812</v>
      </c>
      <c r="R381" s="124">
        <f t="shared" si="33"/>
        <v>19336452.75690877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9336452.756908771</v>
      </c>
      <c r="P382" s="124">
        <f t="shared" si="35"/>
        <v>42686.833194237581</v>
      </c>
      <c r="Q382" s="124">
        <f t="shared" si="32"/>
        <v>40444.81475179379</v>
      </c>
      <c r="R382" s="124">
        <f t="shared" si="33"/>
        <v>19419584.40485480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9419584.404854801</v>
      </c>
      <c r="P383" s="124">
        <f t="shared" si="35"/>
        <v>42686.833194237581</v>
      </c>
      <c r="Q383" s="124">
        <f t="shared" si="32"/>
        <v>40618.695873810197</v>
      </c>
      <c r="R383" s="124">
        <f t="shared" si="33"/>
        <v>19502889.9339228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9502889.93392285</v>
      </c>
      <c r="P384" s="124">
        <f t="shared" si="35"/>
        <v>42686.833194237581</v>
      </c>
      <c r="Q384" s="124">
        <f t="shared" si="32"/>
        <v>40792.940691787662</v>
      </c>
      <c r="R384" s="124">
        <f t="shared" si="33"/>
        <v>19586369.707808875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9586369.707808875</v>
      </c>
      <c r="P385" s="124">
        <f t="shared" si="35"/>
        <v>42686.833194237581</v>
      </c>
      <c r="Q385" s="124">
        <f t="shared" si="32"/>
        <v>40967.549966445629</v>
      </c>
      <c r="R385" s="124">
        <f t="shared" si="33"/>
        <v>19670024.09096955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9670024.090969559</v>
      </c>
      <c r="P386" s="124">
        <f t="shared" si="35"/>
        <v>42686.833194237581</v>
      </c>
      <c r="Q386" s="124">
        <f t="shared" si="32"/>
        <v>41142.524460094712</v>
      </c>
      <c r="R386" s="124">
        <f t="shared" si="33"/>
        <v>19753853.448623892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9753853.448623892</v>
      </c>
      <c r="P387" s="124">
        <f t="shared" si="35"/>
        <v>42686.833194237581</v>
      </c>
      <c r="Q387" s="124">
        <f t="shared" si="32"/>
        <v>41317.86493663997</v>
      </c>
      <c r="R387" s="124">
        <f t="shared" si="33"/>
        <v>19837858.146754768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9837858.146754768</v>
      </c>
      <c r="P388" s="124">
        <f t="shared" si="35"/>
        <v>42686.833194237581</v>
      </c>
      <c r="Q388" s="124">
        <f t="shared" si="32"/>
        <v>41493.572161584307</v>
      </c>
      <c r="R388" s="124">
        <f t="shared" si="33"/>
        <v>19922038.55211059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9922038.55211059</v>
      </c>
      <c r="P389" s="124">
        <f t="shared" si="35"/>
        <v>42686.833194237581</v>
      </c>
      <c r="Q389" s="124">
        <f t="shared" si="32"/>
        <v>41669.64690203176</v>
      </c>
      <c r="R389" s="124">
        <f t="shared" si="33"/>
        <v>20006395.032206859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20006395.032206859</v>
      </c>
      <c r="P390" s="124">
        <f t="shared" si="35"/>
        <v>42686.833194237581</v>
      </c>
      <c r="Q390" s="124">
        <f t="shared" si="32"/>
        <v>41846.089926690867</v>
      </c>
      <c r="R390" s="124">
        <f t="shared" si="33"/>
        <v>20090927.955327787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20090927.955327787</v>
      </c>
      <c r="P391" s="124">
        <f t="shared" si="35"/>
        <v>42686.833194237581</v>
      </c>
      <c r="Q391" s="124">
        <f t="shared" si="32"/>
        <v>42022.902005878037</v>
      </c>
      <c r="R391" s="124">
        <f t="shared" si="33"/>
        <v>20175637.690527901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20175637.690527901</v>
      </c>
      <c r="P392" s="124">
        <f t="shared" si="35"/>
        <v>42686.833194237581</v>
      </c>
      <c r="Q392" s="124">
        <f t="shared" si="32"/>
        <v>42200.083911520895</v>
      </c>
      <c r="R392" s="124">
        <f t="shared" si="33"/>
        <v>20260524.607633658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20260524.607633658</v>
      </c>
      <c r="P393" s="124">
        <f t="shared" si="35"/>
        <v>42686.833194237581</v>
      </c>
      <c r="Q393" s="124">
        <f t="shared" si="32"/>
        <v>42377.636417161644</v>
      </c>
      <c r="R393" s="124">
        <f t="shared" si="33"/>
        <v>20345589.077245057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20345589.077245057</v>
      </c>
      <c r="P394" s="124">
        <f t="shared" si="35"/>
        <v>42686.833194237581</v>
      </c>
      <c r="Q394" s="124">
        <f t="shared" si="32"/>
        <v>42555.560297960488</v>
      </c>
      <c r="R394" s="124">
        <f t="shared" si="33"/>
        <v>20430831.470737256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20430831.470737256</v>
      </c>
      <c r="P395" s="124">
        <f t="shared" si="35"/>
        <v>42686.833194237581</v>
      </c>
      <c r="Q395" s="124">
        <f t="shared" si="32"/>
        <v>42733.856330698945</v>
      </c>
      <c r="R395" s="124">
        <f t="shared" si="33"/>
        <v>20516252.160262194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20516252.160262194</v>
      </c>
      <c r="P396" s="124">
        <f t="shared" si="35"/>
        <v>42686.833194237581</v>
      </c>
      <c r="Q396" s="124">
        <f t="shared" si="32"/>
        <v>42912.525293783307</v>
      </c>
      <c r="R396" s="124">
        <f t="shared" si="33"/>
        <v>20601851.518750213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20601851.518750213</v>
      </c>
      <c r="P397" s="124">
        <f t="shared" si="35"/>
        <v>42686.833194237581</v>
      </c>
      <c r="Q397" s="124">
        <f t="shared" si="32"/>
        <v>43091.567967247982</v>
      </c>
      <c r="R397" s="124">
        <f t="shared" si="33"/>
        <v>20687629.919911698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20687629.919911698</v>
      </c>
      <c r="P398" s="124">
        <f t="shared" si="35"/>
        <v>42686.833194237581</v>
      </c>
      <c r="Q398" s="124">
        <f t="shared" si="32"/>
        <v>43270.985132758949</v>
      </c>
      <c r="R398" s="124">
        <f t="shared" si="33"/>
        <v>20773587.738238692</v>
      </c>
      <c r="Z398" s="2"/>
    </row>
    <row r="399" spans="13:26" x14ac:dyDescent="0.25">
      <c r="M399" s="2"/>
      <c r="N399" s="1">
        <f t="shared" si="34"/>
        <v>337</v>
      </c>
      <c r="O399" s="124">
        <f t="shared" ref="O399:O410" si="36">R398</f>
        <v>20773587.738238692</v>
      </c>
      <c r="P399" s="124">
        <f t="shared" si="35"/>
        <v>42686.833194237581</v>
      </c>
      <c r="Q399" s="124">
        <f t="shared" ref="Q399:Q410" si="37">O399*$P$57</f>
        <v>43450.777573617139</v>
      </c>
      <c r="R399" s="124">
        <f t="shared" ref="R399:R410" si="38">O399+P399+Q399</f>
        <v>20859725.349006545</v>
      </c>
      <c r="Z399" s="2"/>
    </row>
    <row r="400" spans="13:26" x14ac:dyDescent="0.25">
      <c r="M400" s="2"/>
      <c r="N400" s="1">
        <f t="shared" si="34"/>
        <v>338</v>
      </c>
      <c r="O400" s="124">
        <f t="shared" si="36"/>
        <v>20859725.349006545</v>
      </c>
      <c r="P400" s="124">
        <f t="shared" si="35"/>
        <v>42686.833194237581</v>
      </c>
      <c r="Q400" s="124">
        <f t="shared" si="37"/>
        <v>43630.946074761858</v>
      </c>
      <c r="R400" s="124">
        <f t="shared" si="38"/>
        <v>20946043.128275543</v>
      </c>
      <c r="Z400" s="2"/>
    </row>
    <row r="401" spans="13:26" x14ac:dyDescent="0.25">
      <c r="M401" s="2"/>
      <c r="N401" s="1">
        <f t="shared" si="34"/>
        <v>339</v>
      </c>
      <c r="O401" s="124">
        <f t="shared" si="36"/>
        <v>20946043.128275543</v>
      </c>
      <c r="P401" s="124">
        <f t="shared" si="35"/>
        <v>42686.833194237581</v>
      </c>
      <c r="Q401" s="124">
        <f t="shared" si="37"/>
        <v>43811.491422774227</v>
      </c>
      <c r="R401" s="124">
        <f t="shared" si="38"/>
        <v>21032541.452892553</v>
      </c>
      <c r="Z401" s="2"/>
    </row>
    <row r="402" spans="13:26" x14ac:dyDescent="0.25">
      <c r="M402" s="2"/>
      <c r="N402" s="1">
        <f t="shared" si="34"/>
        <v>340</v>
      </c>
      <c r="O402" s="124">
        <f t="shared" si="36"/>
        <v>21032541.452892553</v>
      </c>
      <c r="P402" s="124">
        <f t="shared" si="35"/>
        <v>42686.833194237581</v>
      </c>
      <c r="Q402" s="124">
        <f t="shared" si="37"/>
        <v>43992.414405880605</v>
      </c>
      <c r="R402" s="124">
        <f t="shared" si="38"/>
        <v>21119220.700492673</v>
      </c>
      <c r="Z402" s="2"/>
    </row>
    <row r="403" spans="13:26" x14ac:dyDescent="0.25">
      <c r="M403" s="2"/>
      <c r="N403" s="1">
        <f t="shared" si="34"/>
        <v>341</v>
      </c>
      <c r="O403" s="124">
        <f t="shared" si="36"/>
        <v>21119220.700492673</v>
      </c>
      <c r="P403" s="124">
        <f t="shared" si="35"/>
        <v>42686.833194237581</v>
      </c>
      <c r="Q403" s="124">
        <f t="shared" si="37"/>
        <v>44173.715813956042</v>
      </c>
      <c r="R403" s="124">
        <f t="shared" si="38"/>
        <v>21206081.249500867</v>
      </c>
      <c r="Z403" s="2"/>
    </row>
    <row r="404" spans="13:26" x14ac:dyDescent="0.25">
      <c r="M404" s="2"/>
      <c r="N404" s="1">
        <f t="shared" si="34"/>
        <v>342</v>
      </c>
      <c r="O404" s="124">
        <f t="shared" si="36"/>
        <v>21206081.249500867</v>
      </c>
      <c r="P404" s="124">
        <f t="shared" si="35"/>
        <v>42686.833194237581</v>
      </c>
      <c r="Q404" s="124">
        <f t="shared" si="37"/>
        <v>44355.3964385277</v>
      </c>
      <c r="R404" s="124">
        <f t="shared" si="38"/>
        <v>21293123.479133632</v>
      </c>
      <c r="Z404" s="2"/>
    </row>
    <row r="405" spans="13:26" x14ac:dyDescent="0.25">
      <c r="M405" s="2"/>
      <c r="N405" s="1">
        <f t="shared" si="34"/>
        <v>343</v>
      </c>
      <c r="O405" s="124">
        <f t="shared" si="36"/>
        <v>21293123.479133632</v>
      </c>
      <c r="P405" s="124">
        <f t="shared" si="35"/>
        <v>42686.833194237581</v>
      </c>
      <c r="Q405" s="124">
        <f t="shared" si="37"/>
        <v>44537.457072778336</v>
      </c>
      <c r="R405" s="124">
        <f t="shared" si="38"/>
        <v>21380347.769400649</v>
      </c>
      <c r="Z405" s="2"/>
    </row>
    <row r="406" spans="13:26" x14ac:dyDescent="0.25">
      <c r="M406" s="2"/>
      <c r="N406" s="1">
        <f t="shared" si="34"/>
        <v>344</v>
      </c>
      <c r="O406" s="124">
        <f t="shared" si="36"/>
        <v>21380347.769400649</v>
      </c>
      <c r="P406" s="124">
        <f t="shared" si="35"/>
        <v>42686.833194237581</v>
      </c>
      <c r="Q406" s="124">
        <f t="shared" si="37"/>
        <v>44719.898511549763</v>
      </c>
      <c r="R406" s="124">
        <f t="shared" si="38"/>
        <v>21467754.501106437</v>
      </c>
      <c r="Z406" s="2"/>
    </row>
    <row r="407" spans="13:26" x14ac:dyDescent="0.25">
      <c r="M407" s="2"/>
      <c r="N407" s="1">
        <f t="shared" si="34"/>
        <v>345</v>
      </c>
      <c r="O407" s="124">
        <f t="shared" si="36"/>
        <v>21467754.501106437</v>
      </c>
      <c r="P407" s="124">
        <f t="shared" si="35"/>
        <v>42686.833194237581</v>
      </c>
      <c r="Q407" s="124">
        <f t="shared" si="37"/>
        <v>44902.721551346309</v>
      </c>
      <c r="R407" s="124">
        <f t="shared" si="38"/>
        <v>21555344.055852022</v>
      </c>
      <c r="Z407" s="2"/>
    </row>
    <row r="408" spans="13:26" x14ac:dyDescent="0.25">
      <c r="M408" s="2"/>
      <c r="N408" s="1">
        <f t="shared" si="34"/>
        <v>346</v>
      </c>
      <c r="O408" s="124">
        <f t="shared" si="36"/>
        <v>21555344.055852022</v>
      </c>
      <c r="P408" s="124">
        <f t="shared" si="35"/>
        <v>42686.833194237581</v>
      </c>
      <c r="Q408" s="124">
        <f t="shared" si="37"/>
        <v>45085.926990338296</v>
      </c>
      <c r="R408" s="124">
        <f t="shared" si="38"/>
        <v>21643116.816036597</v>
      </c>
      <c r="Z408" s="2"/>
    </row>
    <row r="409" spans="13:26" x14ac:dyDescent="0.25">
      <c r="M409" s="2"/>
      <c r="N409" s="1">
        <f t="shared" si="34"/>
        <v>347</v>
      </c>
      <c r="O409" s="124">
        <f t="shared" si="36"/>
        <v>21643116.816036597</v>
      </c>
      <c r="P409" s="124">
        <f t="shared" si="35"/>
        <v>42686.833194237581</v>
      </c>
      <c r="Q409" s="124">
        <f t="shared" si="37"/>
        <v>45269.515628365523</v>
      </c>
      <c r="R409" s="124">
        <f t="shared" si="38"/>
        <v>21731073.164859198</v>
      </c>
      <c r="Z409" s="2"/>
    </row>
    <row r="410" spans="13:26" x14ac:dyDescent="0.25">
      <c r="M410" s="2"/>
      <c r="N410" s="1">
        <f t="shared" si="34"/>
        <v>348</v>
      </c>
      <c r="O410" s="124">
        <f t="shared" si="36"/>
        <v>21731073.164859198</v>
      </c>
      <c r="P410" s="124">
        <f t="shared" si="35"/>
        <v>42686.833194237581</v>
      </c>
      <c r="Q410" s="124">
        <f t="shared" si="37"/>
        <v>45453.488266940774</v>
      </c>
      <c r="R410" s="124">
        <f t="shared" si="38"/>
        <v>21819213.486320376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4855017.951594589</v>
      </c>
      <c r="Q472" s="196">
        <f>SUM(Q63:Q470)</f>
        <v>6964195.5347257778</v>
      </c>
      <c r="R472" s="196">
        <f>P472+Q472</f>
        <v>21819213.486320369</v>
      </c>
      <c r="S472" s="124">
        <f>R472-P58</f>
        <v>-1.5273690223693848E-7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6343A-2B19-40DF-9CD6-E9CAFF23E4D6}">
  <sheetPr>
    <tabColor theme="2" tint="-0.499984740745262"/>
    <pageSetUpPr fitToPage="1"/>
  </sheetPr>
  <dimension ref="A1:AH473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ke Mabe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4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7707.510507748</v>
      </c>
      <c r="Q8" s="184">
        <f>G10</f>
        <v>4535818.3502721377</v>
      </c>
      <c r="R8" s="184">
        <f>G11</f>
        <v>4486871.7921197191</v>
      </c>
      <c r="S8" s="184">
        <f>G12</f>
        <v>4409710.3283953713</v>
      </c>
      <c r="T8" s="184">
        <f>G13</f>
        <v>-3164692.960279479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1351309.320617698</v>
      </c>
      <c r="Q9" s="184">
        <f>L10</f>
        <v>10203684.470157972</v>
      </c>
      <c r="R9" s="184">
        <f>L11</f>
        <v>10237931.330551917</v>
      </c>
      <c r="S9" s="184">
        <f>L12</f>
        <v>8130739.877088381</v>
      </c>
      <c r="T9" s="184">
        <f>L13</f>
        <v>-7221046.357180574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6</v>
      </c>
      <c r="B10" s="170">
        <f>'Escalation Factors'!$A$10</f>
        <v>2023</v>
      </c>
      <c r="C10" s="201">
        <f>C17+5*0</f>
        <v>2054</v>
      </c>
      <c r="D10" s="10" t="s">
        <v>155</v>
      </c>
      <c r="E10" s="184">
        <f>VLOOKUP($A$10,'Cost Estimates in 2023'!$A:$F,2,FALSE)</f>
        <v>4301345</v>
      </c>
      <c r="F10" s="164">
        <f>VLOOKUP(G$7,Multiplier_Labor,3,FALSE)</f>
        <v>1.0545116353773385</v>
      </c>
      <c r="G10" s="185">
        <f>E10*F10</f>
        <v>4535818.3502721377</v>
      </c>
      <c r="H10" s="137"/>
      <c r="J10" s="165">
        <f>C10+1</f>
        <v>2055</v>
      </c>
      <c r="K10" s="164">
        <f>VLOOKUP(J$10,Multiplier_Labor,4,FALSE)</f>
        <v>2.2495796088363584</v>
      </c>
      <c r="L10" s="185">
        <f>G10*K10</f>
        <v>10203684.470157972</v>
      </c>
      <c r="M10" s="2"/>
      <c r="O10" s="134" t="s">
        <v>235</v>
      </c>
      <c r="P10" s="184">
        <f>SUM(Q10:T10)</f>
        <v>21351309.320617698</v>
      </c>
      <c r="Q10" s="184">
        <f>Q9-Q16</f>
        <v>10203684.470157972</v>
      </c>
      <c r="R10" s="184">
        <f>R9-R16</f>
        <v>10237931.330551917</v>
      </c>
      <c r="S10" s="184">
        <f>S9-S16</f>
        <v>8130739.877088381</v>
      </c>
      <c r="T10" s="184">
        <f>T9-T16</f>
        <v>-7221046.3571805749</v>
      </c>
      <c r="Z10" s="2"/>
      <c r="AA10" s="186" t="str">
        <f>A10</f>
        <v>Lake Mabel Solar</v>
      </c>
      <c r="AB10" s="182">
        <f>P12</f>
        <v>29</v>
      </c>
      <c r="AC10" s="187">
        <f>G7</f>
        <v>2025</v>
      </c>
      <c r="AD10" s="187">
        <f>C10</f>
        <v>2054</v>
      </c>
      <c r="AE10" s="182">
        <f>G15</f>
        <v>10267707.510507748</v>
      </c>
      <c r="AF10" s="182">
        <f>P16</f>
        <v>0</v>
      </c>
      <c r="AG10" s="182">
        <f>L15</f>
        <v>21351309.32061769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425775</v>
      </c>
      <c r="F11" s="164">
        <f>VLOOKUP(G$7,Multiplier_Materials,3,FALSE)</f>
        <v>1.0138047668757943</v>
      </c>
      <c r="G11" s="185">
        <f>E11*F11</f>
        <v>4486871.7921197191</v>
      </c>
      <c r="H11" s="137"/>
      <c r="K11" s="164">
        <f>VLOOKUP(J$10,Multiplier_Materials,4,FALSE)</f>
        <v>2.2817525895285815</v>
      </c>
      <c r="L11" s="185">
        <f>G11*K11</f>
        <v>10237931.330551917</v>
      </c>
      <c r="M11" s="2"/>
      <c r="O11" s="134" t="s">
        <v>234</v>
      </c>
      <c r="P11" s="184">
        <f>SUM(Q11:T11)</f>
        <v>10267707.510507742</v>
      </c>
      <c r="Q11" s="184">
        <f>Q10/((1+Q13)^(P12))</f>
        <v>4535818.3502721442</v>
      </c>
      <c r="R11" s="184">
        <f>R10/((1+R13)^(P12))</f>
        <v>4486871.7921197163</v>
      </c>
      <c r="S11" s="184">
        <f>S10/((1+S13)^(P12))</f>
        <v>4409710.3283953583</v>
      </c>
      <c r="T11" s="184">
        <f>T10/((1+T13)^(P12))</f>
        <v>-3164692.960279477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233265</v>
      </c>
      <c r="F12" s="164">
        <f>VLOOKUP(G$7,Multiplier_GDP,3,FALSE)</f>
        <v>1.0416806716317952</v>
      </c>
      <c r="G12" s="185">
        <f>E12*F12</f>
        <v>4409710.3283953713</v>
      </c>
      <c r="H12" s="137"/>
      <c r="K12" s="164">
        <f>VLOOKUP(J$10,Multiplier_GDP,4,FALSE)</f>
        <v>1.8438262995943857</v>
      </c>
      <c r="L12" s="185">
        <f>G12*K12</f>
        <v>8130739.877088381</v>
      </c>
      <c r="M12" s="2"/>
      <c r="O12" s="134" t="s">
        <v>244</v>
      </c>
      <c r="P12" s="184">
        <f>(P7-P6)</f>
        <v>29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21600</v>
      </c>
      <c r="F13" s="164">
        <f>F11</f>
        <v>1.0138047668757943</v>
      </c>
      <c r="G13" s="185">
        <f>E13*F13</f>
        <v>-3164692.9602794796</v>
      </c>
      <c r="H13" s="137"/>
      <c r="K13" s="164">
        <f>K11</f>
        <v>2.2817525895285815</v>
      </c>
      <c r="L13" s="185">
        <f>G13*K13</f>
        <v>-7221046.3571805749</v>
      </c>
      <c r="M13" s="2"/>
      <c r="O13" s="180" t="s">
        <v>237</v>
      </c>
      <c r="P13" s="189">
        <f>IF(P8=0,0,((P9/P8)^(1/($P7-$P6))-1))</f>
        <v>2.5566505118549632E-2</v>
      </c>
      <c r="Q13" s="189">
        <f>IF(Q8=0,0,((Q9/Q8)^(1/($P7-$P6))-1))</f>
        <v>2.8351122457249911E-2</v>
      </c>
      <c r="R13" s="189">
        <f>IF(R8=0,0,((R9/R8)^(1/($P7-$P6))-1))</f>
        <v>2.8854799844558521E-2</v>
      </c>
      <c r="S13" s="189">
        <f>IF(S8=0,0,((S9/S8)^(1/($P7-$P6))-1))</f>
        <v>2.1322168811715114E-2</v>
      </c>
      <c r="T13" s="189">
        <f>IF(T8=0,0,((T9/T8)^(1/($P7-$P6))-1))</f>
        <v>2.8854799844558521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04873.72611951496</v>
      </c>
      <c r="Q14" s="185">
        <f>PMT(Q13,$P12,-Q11)</f>
        <v>231506.58500099834</v>
      </c>
      <c r="R14" s="185">
        <f>PMT(R13,$P12,-R11)</f>
        <v>230476.19468750997</v>
      </c>
      <c r="S14" s="185">
        <f>PMT(S13,$P12,-S11)</f>
        <v>205451.06061135491</v>
      </c>
      <c r="T14" s="185">
        <f>PMT(T13,$P12,-T11)</f>
        <v>-162560.11418034829</v>
      </c>
      <c r="U14" s="190"/>
      <c r="Z14" s="2"/>
    </row>
    <row r="15" spans="1:34" x14ac:dyDescent="0.25">
      <c r="E15" s="185">
        <f>SUM(E10:E13)</f>
        <v>9838785</v>
      </c>
      <c r="F15" s="124"/>
      <c r="G15" s="185">
        <f>SUM(G10:G13)</f>
        <v>10267707.510507748</v>
      </c>
      <c r="H15" s="137"/>
      <c r="L15" s="185">
        <f>SUM(L10:L13)</f>
        <v>21351309.32061769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4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504873.72611951496</v>
      </c>
      <c r="Q17" s="124">
        <f>IF($N17&lt;=TRUNC($P$12),Q14*(1+0),0)</f>
        <v>231506.58500099834</v>
      </c>
      <c r="R17" s="124">
        <f>IF($N17&lt;=TRUNC($P$12),R14*(1+0),0)</f>
        <v>230476.19468750997</v>
      </c>
      <c r="S17" s="124">
        <f>IF($N17&lt;=TRUNC($P$12),S14*(1+0),0)</f>
        <v>205451.06061135491</v>
      </c>
      <c r="T17" s="124">
        <f>IF($N17&lt;=TRUNC($P$12),T14*(1+0),0)</f>
        <v>-162560.1141803482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517777.56476670026</v>
      </c>
      <c r="Q18" s="124">
        <f t="shared" ref="Q18:Q52" si="3">IF($N18&lt;=TRUNC($P$12),Q17*(1+Q$13),0)</f>
        <v>238070.05654202137</v>
      </c>
      <c r="R18" s="124">
        <f t="shared" ref="R18:R52" si="4">IF($N18&lt;=TRUNC($P$12),R17*(1+R$13),0)</f>
        <v>237126.53915415358</v>
      </c>
      <c r="S18" s="124">
        <f t="shared" ref="S18:S52" si="5">IF($N18&lt;=TRUNC($P$12),S17*(1+S$13),0)</f>
        <v>209831.72280825613</v>
      </c>
      <c r="T18" s="124">
        <f t="shared" ref="T18:T52" si="6">IF($N18&lt;=TRUNC($P$12),T17*(1+T$13),0)</f>
        <v>-167250.7537377308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31017.43731107039</v>
      </c>
      <c r="Q19" s="124">
        <f t="shared" si="3"/>
        <v>244819.60986844864</v>
      </c>
      <c r="R19" s="124">
        <f t="shared" si="4"/>
        <v>243968.77797927955</v>
      </c>
      <c r="S19" s="124">
        <f t="shared" si="5"/>
        <v>214305.79022402677</v>
      </c>
      <c r="T19" s="124">
        <f t="shared" si="6"/>
        <v>-172076.7407606846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44602.24263123167</v>
      </c>
      <c r="Q20" s="124">
        <f t="shared" si="3"/>
        <v>251760.52060776518</v>
      </c>
      <c r="R20" s="124">
        <f t="shared" si="4"/>
        <v>251008.44823619319</v>
      </c>
      <c r="S20" s="124">
        <f t="shared" si="5"/>
        <v>218875.25446051147</v>
      </c>
      <c r="T20" s="124">
        <f t="shared" si="6"/>
        <v>-177041.98067323814</v>
      </c>
      <c r="U20" s="196">
        <f>SUM(Q17:T20)/4</f>
        <v>524567.74270712945</v>
      </c>
      <c r="V20" s="124">
        <f>SUM(Q17:Q20)/4</f>
        <v>241539.19300480836</v>
      </c>
      <c r="W20" s="124">
        <f>SUM(R17:R20)/4</f>
        <v>240644.99001428406</v>
      </c>
      <c r="X20" s="124">
        <f>SUM(S17:S20)/4</f>
        <v>212115.95702603733</v>
      </c>
      <c r="Y20" s="124">
        <f>SUM(T17:T20)/4</f>
        <v>-169732.3973380004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58541.11872193567</v>
      </c>
      <c r="Q21" s="124">
        <f t="shared" si="3"/>
        <v>258898.21395741691</v>
      </c>
      <c r="R21" s="124">
        <f t="shared" si="4"/>
        <v>258251.24676934176</v>
      </c>
      <c r="S21" s="124">
        <f t="shared" si="5"/>
        <v>223542.14958482559</v>
      </c>
      <c r="T21" s="124">
        <f t="shared" si="6"/>
        <v>-182150.4915896486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72843.44919851678</v>
      </c>
      <c r="Q22" s="124">
        <f t="shared" si="3"/>
        <v>266238.26892528695</v>
      </c>
      <c r="R22" s="124">
        <f t="shared" si="4"/>
        <v>265703.03480447881</v>
      </c>
      <c r="S22" s="124">
        <f t="shared" si="5"/>
        <v>228308.55303480692</v>
      </c>
      <c r="T22" s="124">
        <f t="shared" si="6"/>
        <v>-187406.4075660558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87518.8699800591</v>
      </c>
      <c r="Q23" s="124">
        <f t="shared" si="3"/>
        <v>273786.42269039399</v>
      </c>
      <c r="R23" s="124">
        <f t="shared" si="4"/>
        <v>273369.84269185382</v>
      </c>
      <c r="S23" s="124">
        <f t="shared" si="5"/>
        <v>233176.58654377348</v>
      </c>
      <c r="T23" s="124">
        <f t="shared" si="6"/>
        <v>-192813.9819459621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02577.27615624166</v>
      </c>
      <c r="Q24" s="124">
        <f t="shared" si="3"/>
        <v>281548.57508722175</v>
      </c>
      <c r="R24" s="124">
        <f t="shared" si="4"/>
        <v>281257.87478626572</v>
      </c>
      <c r="S24" s="124">
        <f t="shared" si="5"/>
        <v>238148.41708499932</v>
      </c>
      <c r="T24" s="124">
        <f t="shared" si="6"/>
        <v>-198377.59080224522</v>
      </c>
      <c r="U24" s="196">
        <f>SUM(Q21:T24)/4</f>
        <v>580370.17851418827</v>
      </c>
      <c r="V24" s="124">
        <f>SUM(Q21:Q24)/4</f>
        <v>270117.87016507989</v>
      </c>
      <c r="W24" s="124">
        <f>SUM(R21:R24)/4</f>
        <v>269645.49976298504</v>
      </c>
      <c r="X24" s="124">
        <f>SUM(S21:S24)/4</f>
        <v>230793.92656210135</v>
      </c>
      <c r="Y24" s="124">
        <f>SUM(T21:T24)/4</f>
        <v>-190187.1179759779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18028.82904295169</v>
      </c>
      <c r="Q25" s="124">
        <f t="shared" si="3"/>
        <v>289530.79321718379</v>
      </c>
      <c r="R25" s="124">
        <f t="shared" si="4"/>
        <v>289373.51446792932</v>
      </c>
      <c r="S25" s="124">
        <f t="shared" si="5"/>
        <v>243226.25783632841</v>
      </c>
      <c r="T25" s="124">
        <f t="shared" si="6"/>
        <v>-204101.7364784897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33883.96343189967</v>
      </c>
      <c r="Q26" s="124">
        <f t="shared" si="3"/>
        <v>297739.31619082886</v>
      </c>
      <c r="R26" s="124">
        <f t="shared" si="4"/>
        <v>297723.32930821786</v>
      </c>
      <c r="S26" s="124">
        <f t="shared" si="5"/>
        <v>248412.36916535636</v>
      </c>
      <c r="T26" s="124">
        <f t="shared" si="6"/>
        <v>-209991.0512325033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50153.39503960754</v>
      </c>
      <c r="Q27" s="124">
        <f t="shared" si="3"/>
        <v>306180.56000449287</v>
      </c>
      <c r="R27" s="124">
        <f t="shared" si="4"/>
        <v>306314.07638446207</v>
      </c>
      <c r="S27" s="124">
        <f t="shared" si="5"/>
        <v>253709.05963561818</v>
      </c>
      <c r="T27" s="124">
        <f t="shared" si="6"/>
        <v>-216050.3009849657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66848.128161303</v>
      </c>
      <c r="Q28" s="124">
        <f t="shared" si="3"/>
        <v>314861.12255520961</v>
      </c>
      <c r="R28" s="124">
        <f t="shared" si="4"/>
        <v>315152.70774810651</v>
      </c>
      <c r="S28" s="124">
        <f t="shared" si="5"/>
        <v>259118.68703423033</v>
      </c>
      <c r="T28" s="124">
        <f t="shared" si="6"/>
        <v>-222284.38917624351</v>
      </c>
      <c r="U28" s="196">
        <f>SUM(Q25:T28)/4</f>
        <v>642228.5789189405</v>
      </c>
      <c r="V28" s="124">
        <f>SUM(Q25:Q28)/4</f>
        <v>302077.94799192878</v>
      </c>
      <c r="W28" s="124">
        <f>SUM(R25:R28)/4</f>
        <v>302140.90697717894</v>
      </c>
      <c r="X28" s="124">
        <f>SUM(S25:S28)/4</f>
        <v>251116.5934178833</v>
      </c>
      <c r="Y28" s="124">
        <f>SUM(T25:T28)/4</f>
        <v>-213106.8694680505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83979.46353539848</v>
      </c>
      <c r="Q29" s="124">
        <f t="shared" si="3"/>
        <v>323787.78879779956</v>
      </c>
      <c r="R29" s="124">
        <f t="shared" si="4"/>
        <v>324246.37605064875</v>
      </c>
      <c r="S29" s="124">
        <f t="shared" si="5"/>
        <v>264643.65942144417</v>
      </c>
      <c r="T29" s="124">
        <f t="shared" si="6"/>
        <v>-228698.36073449397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701559.00642439362</v>
      </c>
      <c r="Q30" s="124">
        <f t="shared" si="3"/>
        <v>332967.53604816814</v>
      </c>
      <c r="R30" s="124">
        <f t="shared" si="4"/>
        <v>333602.44033191365</v>
      </c>
      <c r="S30" s="124">
        <f t="shared" si="5"/>
        <v>270286.43620257825</v>
      </c>
      <c r="T30" s="124">
        <f t="shared" si="6"/>
        <v>-235297.4061582664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19598.67491820548</v>
      </c>
      <c r="Q31" s="124">
        <f t="shared" si="3"/>
        <v>342407.53943695856</v>
      </c>
      <c r="R31" s="124">
        <f t="shared" si="4"/>
        <v>343228.47197534732</v>
      </c>
      <c r="S31" s="124">
        <f t="shared" si="5"/>
        <v>276049.52922280651</v>
      </c>
      <c r="T31" s="124">
        <f t="shared" si="6"/>
        <v>-242086.8657169070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38110.70846609573</v>
      </c>
      <c r="Q32" s="124">
        <f t="shared" si="3"/>
        <v>352115.17751782137</v>
      </c>
      <c r="R32" s="124">
        <f t="shared" si="4"/>
        <v>353132.26083514962</v>
      </c>
      <c r="S32" s="124">
        <f t="shared" si="5"/>
        <v>281935.50388528965</v>
      </c>
      <c r="T32" s="124">
        <f t="shared" si="6"/>
        <v>-249072.23377216488</v>
      </c>
      <c r="U32" s="196">
        <f>SUM(Q29:T32)/4</f>
        <v>710811.96333602339</v>
      </c>
      <c r="V32" s="124">
        <f>SUM(Q29:Q32)/4</f>
        <v>337819.51045018691</v>
      </c>
      <c r="W32" s="124">
        <f>SUM(R29:R32)/4</f>
        <v>338552.38729826483</v>
      </c>
      <c r="X32" s="124">
        <f>SUM(S29:S32)/4</f>
        <v>273228.78218302963</v>
      </c>
      <c r="Y32" s="124">
        <f>SUM(T29:T32)/4</f>
        <v>-238788.716595458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57107.67664353969</v>
      </c>
      <c r="Q33" s="124">
        <f t="shared" si="3"/>
        <v>362098.03803468542</v>
      </c>
      <c r="R33" s="124">
        <f t="shared" si="4"/>
        <v>363321.82154020428</v>
      </c>
      <c r="S33" s="124">
        <f t="shared" si="5"/>
        <v>287946.98029314779</v>
      </c>
      <c r="T33" s="124">
        <f t="shared" si="6"/>
        <v>-256259.1632244977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76602.48816055106</v>
      </c>
      <c r="Q34" s="124">
        <f t="shared" si="3"/>
        <v>372363.92385253671</v>
      </c>
      <c r="R34" s="124">
        <f t="shared" si="4"/>
        <v>373805.39997990726</v>
      </c>
      <c r="S34" s="124">
        <f t="shared" si="5"/>
        <v>294086.63441578188</v>
      </c>
      <c r="T34" s="124">
        <f t="shared" si="6"/>
        <v>-263653.4700876747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96608.40011817112</v>
      </c>
      <c r="Q35" s="124">
        <f t="shared" si="3"/>
        <v>382920.85905634204</v>
      </c>
      <c r="R35" s="124">
        <f t="shared" si="4"/>
        <v>384591.47997714265</v>
      </c>
      <c r="S35" s="124">
        <f t="shared" si="5"/>
        <v>300357.19928006432</v>
      </c>
      <c r="T35" s="124">
        <f t="shared" si="6"/>
        <v>-271261.1381953778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17139.02752000443</v>
      </c>
      <c r="Q36" s="124">
        <f t="shared" si="3"/>
        <v>393777.09522288374</v>
      </c>
      <c r="R36" s="124">
        <f t="shared" si="4"/>
        <v>395688.79015380563</v>
      </c>
      <c r="S36" s="124">
        <f t="shared" si="5"/>
        <v>306761.46618692781</v>
      </c>
      <c r="T36" s="124">
        <f t="shared" si="6"/>
        <v>-279088.32404361264</v>
      </c>
      <c r="U36" s="196">
        <f>SUM(Q33:T36)/4</f>
        <v>786864.39811056666</v>
      </c>
      <c r="V36" s="124">
        <f>SUM(Q33:Q36)/4</f>
        <v>377789.97904161201</v>
      </c>
      <c r="W36" s="124">
        <f>SUM(R33:R36)/4</f>
        <v>379351.87291276496</v>
      </c>
      <c r="X36" s="124">
        <f>SUM(S33:S36)/4</f>
        <v>297288.07004398044</v>
      </c>
      <c r="Y36" s="124">
        <f>SUM(T33:T36)/4</f>
        <v>-267565.52388779074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38208.35304588755</v>
      </c>
      <c r="Q37" s="124">
        <f t="shared" si="3"/>
        <v>404941.11787040788</v>
      </c>
      <c r="R37" s="124">
        <f t="shared" si="4"/>
        <v>407106.31099442922</v>
      </c>
      <c r="S37" s="124">
        <f t="shared" si="5"/>
        <v>313302.28595389472</v>
      </c>
      <c r="T37" s="124">
        <f t="shared" si="6"/>
        <v>-287141.36177284439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59830.73709496378</v>
      </c>
      <c r="Q38" s="124">
        <f t="shared" si="3"/>
        <v>416421.65309112746</v>
      </c>
      <c r="R38" s="124">
        <f t="shared" si="4"/>
        <v>418853.28211363009</v>
      </c>
      <c r="S38" s="124">
        <f t="shared" si="5"/>
        <v>319982.5701840999</v>
      </c>
      <c r="T38" s="124">
        <f t="shared" si="6"/>
        <v>-295426.7682938937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82020.92810565268</v>
      </c>
      <c r="Q39" s="124">
        <f t="shared" si="3"/>
        <v>428227.67437176447</v>
      </c>
      <c r="R39" s="124">
        <f t="shared" si="4"/>
        <v>430939.20973325527</v>
      </c>
      <c r="S39" s="124">
        <f t="shared" si="5"/>
        <v>326805.29256237176</v>
      </c>
      <c r="T39" s="124">
        <f t="shared" si="6"/>
        <v>-303951.2485617388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904794.07316019933</v>
      </c>
      <c r="Q40" s="124">
        <f t="shared" si="3"/>
        <v>440368.40960746171</v>
      </c>
      <c r="R40" s="124">
        <f t="shared" si="4"/>
        <v>443373.87437528057</v>
      </c>
      <c r="S40" s="124">
        <f t="shared" si="5"/>
        <v>333773.49017894862</v>
      </c>
      <c r="T40" s="124">
        <f t="shared" si="6"/>
        <v>-312721.70100149151</v>
      </c>
      <c r="U40" s="196">
        <f>SUM(Q37:T40)/4</f>
        <v>871213.52285167575</v>
      </c>
      <c r="V40" s="124">
        <f>SUM(Q37:Q40)/4</f>
        <v>422489.71373519039</v>
      </c>
      <c r="W40" s="124">
        <f>SUM(R37:R40)/4</f>
        <v>425068.16930414876</v>
      </c>
      <c r="X40" s="124">
        <f>SUM(S37:S40)/4</f>
        <v>323465.90971982875</v>
      </c>
      <c r="Y40" s="124">
        <f>SUM(T37:T40)/4</f>
        <v>-299810.2699074921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928165.728881713</v>
      </c>
      <c r="Q41" s="124">
        <f t="shared" si="3"/>
        <v>452853.34831454727</v>
      </c>
      <c r="R41" s="124">
        <f t="shared" si="4"/>
        <v>456167.3387766857</v>
      </c>
      <c r="S41" s="124">
        <f t="shared" si="5"/>
        <v>340890.26488141948</v>
      </c>
      <c r="T41" s="124">
        <f t="shared" si="6"/>
        <v>-321745.2230909394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952151.87263182062</v>
      </c>
      <c r="Q42" s="124">
        <f t="shared" si="3"/>
        <v>465692.24904778867</v>
      </c>
      <c r="R42" s="124">
        <f t="shared" si="4"/>
        <v>469329.9560327119</v>
      </c>
      <c r="S42" s="124">
        <f t="shared" si="5"/>
        <v>348158.78465549141</v>
      </c>
      <c r="T42" s="124">
        <f t="shared" si="6"/>
        <v>-331029.1171041713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976768.91401729023</v>
      </c>
      <c r="Q43" s="124">
        <f t="shared" si="3"/>
        <v>478895.14702793467</v>
      </c>
      <c r="R43" s="124">
        <f t="shared" si="4"/>
        <v>482872.37797509122</v>
      </c>
      <c r="S43" s="124">
        <f t="shared" si="5"/>
        <v>355582.28503519739</v>
      </c>
      <c r="T43" s="124">
        <f t="shared" si="6"/>
        <v>-340580.89602093317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1002033.7067142106</v>
      </c>
      <c r="Q44" s="124">
        <f t="shared" si="3"/>
        <v>492472.36198550637</v>
      </c>
      <c r="R44" s="124">
        <f t="shared" si="4"/>
        <v>496805.56379202846</v>
      </c>
      <c r="S44" s="124">
        <f t="shared" si="5"/>
        <v>363164.07054317329</v>
      </c>
      <c r="T44" s="124">
        <f t="shared" si="6"/>
        <v>-350408.28960649762</v>
      </c>
      <c r="U44" s="196">
        <f>SUM(Q41:T44)/4</f>
        <v>964780.05556125892</v>
      </c>
      <c r="V44" s="124">
        <f>SUM(Q41:Q44)/4</f>
        <v>472478.27659394429</v>
      </c>
      <c r="W44" s="124">
        <f>SUM(R41:R44)/4</f>
        <v>476293.80914412928</v>
      </c>
      <c r="X44" s="124">
        <f>SUM(S41:S44)/4</f>
        <v>351948.85127882037</v>
      </c>
      <c r="Y44" s="124">
        <f>SUM(T41:T44)/4</f>
        <v>-335940.88145563542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1027963.5606185563</v>
      </c>
      <c r="Q45" s="124">
        <f t="shared" si="3"/>
        <v>506434.50622696854</v>
      </c>
      <c r="R45" s="124">
        <f t="shared" si="4"/>
        <v>511140.7888969105</v>
      </c>
      <c r="S45" s="124">
        <f t="shared" si="5"/>
        <v>370907.51616164442</v>
      </c>
      <c r="T45" s="124">
        <f t="shared" si="6"/>
        <v>-360519.25066696719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56990.89015463908</v>
      </c>
      <c r="V48" s="124">
        <f>SUM(Q45:Q48)/4</f>
        <v>126608.62655674214</v>
      </c>
      <c r="W48" s="124">
        <f>SUM(R45:R48)/4</f>
        <v>127785.19722422762</v>
      </c>
      <c r="X48" s="124">
        <f>SUM(S45:S48)/4</f>
        <v>92726.879040411106</v>
      </c>
      <c r="Y48" s="124">
        <f>SUM(T45:T48)/4</f>
        <v>-90129.812666741796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1351309.320617683</v>
      </c>
      <c r="Q54" s="196">
        <f>SUM(Q$17:Q$52)</f>
        <v>10203684.470157968</v>
      </c>
      <c r="R54" s="196">
        <f>SUM(R$17:R$52)</f>
        <v>10237931.330551933</v>
      </c>
      <c r="S54" s="196">
        <f>SUM(S$17:S$52)</f>
        <v>8130739.8770883698</v>
      </c>
      <c r="T54" s="196">
        <f>SUM(T$17:T$52)</f>
        <v>-7221046.3571805898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1.6763806343078613E-8</v>
      </c>
      <c r="S55" s="188">
        <f>S54-S$10</f>
        <v>-1.1175870895385742E-8</v>
      </c>
      <c r="T55" s="188">
        <f>T54-T$10</f>
        <v>-1.4901161193847656E-8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566505118549632E-2</v>
      </c>
      <c r="Z56" s="2"/>
    </row>
    <row r="57" spans="13:26" x14ac:dyDescent="0.25">
      <c r="M57" s="2"/>
      <c r="O57" s="134" t="s">
        <v>236</v>
      </c>
      <c r="P57" s="197">
        <f>((1+P56)^(1/12))-1</f>
        <v>2.1059767801752116E-3</v>
      </c>
      <c r="Z57" s="2"/>
    </row>
    <row r="58" spans="13:26" x14ac:dyDescent="0.25">
      <c r="M58" s="2"/>
      <c r="O58" s="134" t="s">
        <v>235</v>
      </c>
      <c r="P58" s="196">
        <f>P10</f>
        <v>21351309.320617698</v>
      </c>
      <c r="Z58" s="2"/>
    </row>
    <row r="59" spans="13:26" x14ac:dyDescent="0.25">
      <c r="M59" s="2"/>
      <c r="O59" s="134" t="s">
        <v>234</v>
      </c>
      <c r="P59" s="196">
        <f>P58/(1+P57)^P60</f>
        <v>10267707.510507684</v>
      </c>
      <c r="Z59" s="2"/>
    </row>
    <row r="60" spans="13:26" x14ac:dyDescent="0.25">
      <c r="M60" s="2"/>
      <c r="O60" s="134" t="s">
        <v>233</v>
      </c>
      <c r="P60" s="124">
        <f>$P$12*12</f>
        <v>348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41655.33817376492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41655.338173764925</v>
      </c>
      <c r="Q63" s="124">
        <f t="shared" ref="Q63:Q102" si="8">O63*$P$57</f>
        <v>0</v>
      </c>
      <c r="R63" s="124">
        <f t="shared" ref="R63:R102" si="9">O63+P63+Q63</f>
        <v>41655.33817376492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41655.338173764925</v>
      </c>
      <c r="P64" s="124">
        <f t="shared" ref="P64:P187" si="12">P63</f>
        <v>41655.338173764925</v>
      </c>
      <c r="Q64" s="124">
        <f t="shared" si="8"/>
        <v>87.725174964295036</v>
      </c>
      <c r="R64" s="124">
        <f t="shared" si="9"/>
        <v>83398.401522494139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83398.401522494139</v>
      </c>
      <c r="P65" s="124">
        <f t="shared" si="12"/>
        <v>41655.338173764925</v>
      </c>
      <c r="Q65" s="124">
        <f t="shared" si="8"/>
        <v>175.63509711010167</v>
      </c>
      <c r="R65" s="124">
        <f t="shared" si="9"/>
        <v>125229.3747933691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25229.37479336916</v>
      </c>
      <c r="P66" s="124">
        <f t="shared" si="12"/>
        <v>41655.338173764925</v>
      </c>
      <c r="Q66" s="124">
        <f t="shared" si="8"/>
        <v>263.73015551069437</v>
      </c>
      <c r="R66" s="124">
        <f t="shared" si="9"/>
        <v>167148.44312264476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67148.44312264476</v>
      </c>
      <c r="P67" s="124">
        <f t="shared" si="12"/>
        <v>41655.338173764925</v>
      </c>
      <c r="Q67" s="124">
        <f t="shared" si="8"/>
        <v>352.01074005872692</v>
      </c>
      <c r="R67" s="124">
        <f t="shared" si="9"/>
        <v>209155.79203646843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09155.79203646843</v>
      </c>
      <c r="P68" s="124">
        <f t="shared" si="12"/>
        <v>41655.338173764925</v>
      </c>
      <c r="Q68" s="124">
        <f t="shared" si="8"/>
        <v>440.47724146795792</v>
      </c>
      <c r="R68" s="124">
        <f t="shared" si="9"/>
        <v>251251.6074517013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51251.6074517013</v>
      </c>
      <c r="P69" s="124">
        <f t="shared" si="12"/>
        <v>41655.338173764925</v>
      </c>
      <c r="Q69" s="124">
        <f t="shared" si="8"/>
        <v>529.13005127498013</v>
      </c>
      <c r="R69" s="124">
        <f t="shared" si="9"/>
        <v>293436.07567674119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93436.07567674119</v>
      </c>
      <c r="P70" s="124">
        <f t="shared" si="12"/>
        <v>41655.338173764925</v>
      </c>
      <c r="Q70" s="124">
        <f t="shared" si="8"/>
        <v>617.96956184095313</v>
      </c>
      <c r="R70" s="124">
        <f t="shared" si="9"/>
        <v>335709.38341234706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335709.38341234706</v>
      </c>
      <c r="P71" s="124">
        <f t="shared" si="12"/>
        <v>41655.338173764925</v>
      </c>
      <c r="Q71" s="124">
        <f t="shared" si="8"/>
        <v>706.9961663533403</v>
      </c>
      <c r="R71" s="124">
        <f t="shared" si="9"/>
        <v>378071.71775246534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78071.71775246534</v>
      </c>
      <c r="P72" s="124">
        <f t="shared" si="12"/>
        <v>41655.338173764925</v>
      </c>
      <c r="Q72" s="124">
        <f t="shared" si="8"/>
        <v>796.21025882764832</v>
      </c>
      <c r="R72" s="124">
        <f t="shared" si="9"/>
        <v>420523.2661850579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420523.26618505793</v>
      </c>
      <c r="P73" s="124">
        <f t="shared" si="12"/>
        <v>41655.338173764925</v>
      </c>
      <c r="Q73" s="124">
        <f t="shared" si="8"/>
        <v>885.61223410917171</v>
      </c>
      <c r="R73" s="124">
        <f t="shared" si="9"/>
        <v>463064.2165929320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463064.21659293206</v>
      </c>
      <c r="P74" s="124">
        <f t="shared" si="12"/>
        <v>41655.338173764925</v>
      </c>
      <c r="Q74" s="124">
        <f t="shared" si="8"/>
        <v>975.20248787473986</v>
      </c>
      <c r="R74" s="124">
        <f t="shared" si="9"/>
        <v>505694.75725457171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505694.75725457171</v>
      </c>
      <c r="P75" s="124">
        <f t="shared" si="12"/>
        <v>41655.338173764925</v>
      </c>
      <c r="Q75" s="124">
        <f t="shared" si="8"/>
        <v>1064.9814166344681</v>
      </c>
      <c r="R75" s="124">
        <f t="shared" si="9"/>
        <v>548415.07684497116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548415.07684497116</v>
      </c>
      <c r="P76" s="124">
        <f t="shared" si="12"/>
        <v>41655.338173764925</v>
      </c>
      <c r="Q76" s="124">
        <f t="shared" si="8"/>
        <v>1154.9494177335137</v>
      </c>
      <c r="R76" s="124">
        <f t="shared" si="9"/>
        <v>591225.3644364695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91225.36443646951</v>
      </c>
      <c r="P77" s="124">
        <f t="shared" si="12"/>
        <v>41655.338173764925</v>
      </c>
      <c r="Q77" s="124">
        <f t="shared" si="8"/>
        <v>1245.1068893538322</v>
      </c>
      <c r="R77" s="124">
        <f t="shared" si="9"/>
        <v>634125.80949958821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634125.80949958821</v>
      </c>
      <c r="P78" s="124">
        <f t="shared" si="12"/>
        <v>41655.338173764925</v>
      </c>
      <c r="Q78" s="124">
        <f t="shared" si="8"/>
        <v>1335.4542305159423</v>
      </c>
      <c r="R78" s="124">
        <f t="shared" si="9"/>
        <v>677116.60190386907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677116.60190386907</v>
      </c>
      <c r="P79" s="124">
        <f t="shared" si="12"/>
        <v>41655.338173764925</v>
      </c>
      <c r="Q79" s="124">
        <f t="shared" si="8"/>
        <v>1425.9918410806908</v>
      </c>
      <c r="R79" s="124">
        <f t="shared" si="9"/>
        <v>720197.93191871466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720197.93191871466</v>
      </c>
      <c r="P80" s="124">
        <f t="shared" si="12"/>
        <v>41655.338173764925</v>
      </c>
      <c r="Q80" s="124">
        <f t="shared" si="8"/>
        <v>1516.720121751021</v>
      </c>
      <c r="R80" s="124">
        <f t="shared" si="9"/>
        <v>763369.99021423061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763369.99021423061</v>
      </c>
      <c r="P81" s="124">
        <f t="shared" si="12"/>
        <v>41655.338173764925</v>
      </c>
      <c r="Q81" s="124">
        <f t="shared" si="8"/>
        <v>1607.6394740737483</v>
      </c>
      <c r="R81" s="124">
        <f t="shared" si="9"/>
        <v>806632.96786206926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806632.96786206926</v>
      </c>
      <c r="P82" s="124">
        <f t="shared" si="12"/>
        <v>41655.338173764925</v>
      </c>
      <c r="Q82" s="124">
        <f t="shared" si="8"/>
        <v>1698.7503004413356</v>
      </c>
      <c r="R82" s="124">
        <f t="shared" si="9"/>
        <v>849987.05633627542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849987.05633627542</v>
      </c>
      <c r="P83" s="124">
        <f t="shared" si="12"/>
        <v>41655.338173764925</v>
      </c>
      <c r="Q83" s="124">
        <f t="shared" si="8"/>
        <v>1790.0530040936756</v>
      </c>
      <c r="R83" s="124">
        <f t="shared" si="9"/>
        <v>893432.44751413399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893432.44751413399</v>
      </c>
      <c r="P84" s="124">
        <f t="shared" si="12"/>
        <v>41655.338173764925</v>
      </c>
      <c r="Q84" s="124">
        <f t="shared" si="8"/>
        <v>1881.5479891198747</v>
      </c>
      <c r="R84" s="124">
        <f t="shared" si="9"/>
        <v>936969.33367701876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936969.33367701876</v>
      </c>
      <c r="P85" s="124">
        <f t="shared" si="12"/>
        <v>41655.338173764925</v>
      </c>
      <c r="Q85" s="124">
        <f t="shared" si="8"/>
        <v>1973.2356604600413</v>
      </c>
      <c r="R85" s="124">
        <f t="shared" si="9"/>
        <v>980597.90751124371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980597.90751124371</v>
      </c>
      <c r="P86" s="124">
        <f t="shared" si="12"/>
        <v>41655.338173764925</v>
      </c>
      <c r="Q86" s="124">
        <f t="shared" si="8"/>
        <v>2065.116423907079</v>
      </c>
      <c r="R86" s="124">
        <f t="shared" si="9"/>
        <v>1024318.3621089157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024318.3621089157</v>
      </c>
      <c r="P87" s="124">
        <f t="shared" si="12"/>
        <v>41655.338173764925</v>
      </c>
      <c r="Q87" s="124">
        <f t="shared" si="8"/>
        <v>2157.1906861084808</v>
      </c>
      <c r="R87" s="124">
        <f t="shared" si="9"/>
        <v>1068130.8909687891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068130.8909687891</v>
      </c>
      <c r="P88" s="124">
        <f t="shared" si="12"/>
        <v>41655.338173764925</v>
      </c>
      <c r="Q88" s="124">
        <f t="shared" si="8"/>
        <v>2249.4588545681304</v>
      </c>
      <c r="R88" s="124">
        <f t="shared" si="9"/>
        <v>1112035.6879971223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112035.6879971223</v>
      </c>
      <c r="P89" s="124">
        <f t="shared" si="12"/>
        <v>41655.338173764925</v>
      </c>
      <c r="Q89" s="124">
        <f t="shared" si="8"/>
        <v>2341.9213376481057</v>
      </c>
      <c r="R89" s="124">
        <f t="shared" si="9"/>
        <v>1156032.9475085353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156032.9475085353</v>
      </c>
      <c r="P90" s="124">
        <f t="shared" si="12"/>
        <v>41655.338173764925</v>
      </c>
      <c r="Q90" s="124">
        <f t="shared" si="8"/>
        <v>2434.5785445704846</v>
      </c>
      <c r="R90" s="124">
        <f t="shared" si="9"/>
        <v>1200122.8642268709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200122.8642268709</v>
      </c>
      <c r="P91" s="124">
        <f t="shared" si="12"/>
        <v>41655.338173764925</v>
      </c>
      <c r="Q91" s="124">
        <f t="shared" si="8"/>
        <v>2527.4308854191581</v>
      </c>
      <c r="R91" s="124">
        <f t="shared" si="9"/>
        <v>1244305.6332860552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244305.6332860552</v>
      </c>
      <c r="P92" s="124">
        <f t="shared" si="12"/>
        <v>41655.338173764925</v>
      </c>
      <c r="Q92" s="124">
        <f t="shared" si="8"/>
        <v>2620.4787711416443</v>
      </c>
      <c r="R92" s="124">
        <f t="shared" si="9"/>
        <v>1288581.4502309619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288581.4502309619</v>
      </c>
      <c r="P93" s="124">
        <f t="shared" si="12"/>
        <v>41655.338173764925</v>
      </c>
      <c r="Q93" s="124">
        <f t="shared" si="8"/>
        <v>2713.7226135509059</v>
      </c>
      <c r="R93" s="124">
        <f t="shared" si="9"/>
        <v>1332950.5110182778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332950.5110182778</v>
      </c>
      <c r="P94" s="124">
        <f t="shared" si="12"/>
        <v>41655.338173764925</v>
      </c>
      <c r="Q94" s="124">
        <f t="shared" si="8"/>
        <v>2807.1628253271756</v>
      </c>
      <c r="R94" s="124">
        <f t="shared" si="9"/>
        <v>1377413.01201737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377413.01201737</v>
      </c>
      <c r="P95" s="124">
        <f t="shared" si="12"/>
        <v>41655.338173764925</v>
      </c>
      <c r="Q95" s="124">
        <f t="shared" si="8"/>
        <v>2900.7998200197808</v>
      </c>
      <c r="R95" s="124">
        <f t="shared" si="9"/>
        <v>1421969.1500111548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421969.1500111548</v>
      </c>
      <c r="P96" s="124">
        <f t="shared" si="12"/>
        <v>41655.338173764925</v>
      </c>
      <c r="Q96" s="124">
        <f t="shared" si="8"/>
        <v>2994.6340120489745</v>
      </c>
      <c r="R96" s="124">
        <f t="shared" si="9"/>
        <v>1466619.1221969689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466619.1221969689</v>
      </c>
      <c r="P97" s="124">
        <f t="shared" si="12"/>
        <v>41655.338173764925</v>
      </c>
      <c r="Q97" s="124">
        <f t="shared" si="8"/>
        <v>3088.6658167077676</v>
      </c>
      <c r="R97" s="124">
        <f t="shared" si="9"/>
        <v>1511363.1261874416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511363.1261874416</v>
      </c>
      <c r="P98" s="124">
        <f t="shared" si="12"/>
        <v>41655.338173764925</v>
      </c>
      <c r="Q98" s="124">
        <f t="shared" si="8"/>
        <v>3182.8956501637704</v>
      </c>
      <c r="R98" s="124">
        <f t="shared" si="9"/>
        <v>1556201.3600113704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556201.3600113704</v>
      </c>
      <c r="P99" s="124">
        <f t="shared" si="12"/>
        <v>41655.338173764925</v>
      </c>
      <c r="Q99" s="124">
        <f t="shared" si="8"/>
        <v>3277.3239294610312</v>
      </c>
      <c r="R99" s="124">
        <f t="shared" si="9"/>
        <v>1601134.0221145963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601134.0221145963</v>
      </c>
      <c r="P100" s="124">
        <f t="shared" si="12"/>
        <v>41655.338173764925</v>
      </c>
      <c r="Q100" s="124">
        <f t="shared" si="8"/>
        <v>3371.9510725218838</v>
      </c>
      <c r="R100" s="124">
        <f t="shared" si="9"/>
        <v>1646161.3113608833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646161.3113608833</v>
      </c>
      <c r="P101" s="124">
        <f t="shared" si="12"/>
        <v>41655.338173764925</v>
      </c>
      <c r="Q101" s="124">
        <f t="shared" si="8"/>
        <v>3466.7774981487969</v>
      </c>
      <c r="R101" s="124">
        <f t="shared" si="9"/>
        <v>1691283.4270327971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691283.4270327971</v>
      </c>
      <c r="P102" s="124">
        <f t="shared" si="12"/>
        <v>41655.338173764925</v>
      </c>
      <c r="Q102" s="124">
        <f t="shared" si="8"/>
        <v>3561.8036260262274</v>
      </c>
      <c r="R102" s="124">
        <f t="shared" si="9"/>
        <v>1736500.5688325884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736500.5688325884</v>
      </c>
      <c r="P103" s="124">
        <f t="shared" si="12"/>
        <v>41655.338173764925</v>
      </c>
      <c r="Q103" s="124">
        <f t="shared" ref="Q103:Q166" si="14">O103*$P$57</f>
        <v>3657.0298767224781</v>
      </c>
      <c r="R103" s="124">
        <f t="shared" ref="R103:R166" si="15">O103+P103+Q103</f>
        <v>1781812.9368830759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781812.9368830759</v>
      </c>
      <c r="P104" s="124">
        <f t="shared" si="12"/>
        <v>41655.338173764925</v>
      </c>
      <c r="Q104" s="124">
        <f t="shared" si="14"/>
        <v>3752.4566716915579</v>
      </c>
      <c r="R104" s="124">
        <f t="shared" si="15"/>
        <v>1827220.7317285324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827220.7317285324</v>
      </c>
      <c r="P105" s="124">
        <f t="shared" si="12"/>
        <v>41655.338173764925</v>
      </c>
      <c r="Q105" s="124">
        <f t="shared" si="14"/>
        <v>3848.0844332750485</v>
      </c>
      <c r="R105" s="124">
        <f t="shared" si="15"/>
        <v>1872724.1543355724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872724.1543355724</v>
      </c>
      <c r="P106" s="124">
        <f t="shared" si="12"/>
        <v>41655.338173764925</v>
      </c>
      <c r="Q106" s="124">
        <f t="shared" si="14"/>
        <v>3943.9135847039747</v>
      </c>
      <c r="R106" s="124">
        <f t="shared" si="15"/>
        <v>1918323.4060940414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918323.4060940414</v>
      </c>
      <c r="P107" s="124">
        <f t="shared" si="12"/>
        <v>41655.338173764925</v>
      </c>
      <c r="Q107" s="124">
        <f t="shared" si="14"/>
        <v>4039.9445501006744</v>
      </c>
      <c r="R107" s="124">
        <f t="shared" si="15"/>
        <v>1964018.6888179071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964018.6888179071</v>
      </c>
      <c r="P108" s="124">
        <f t="shared" si="12"/>
        <v>41655.338173764925</v>
      </c>
      <c r="Q108" s="124">
        <f t="shared" si="14"/>
        <v>4136.1777544806773</v>
      </c>
      <c r="R108" s="124">
        <f t="shared" si="15"/>
        <v>2009810.204746152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009810.2047461527</v>
      </c>
      <c r="P109" s="124">
        <f t="shared" si="12"/>
        <v>41655.338173764925</v>
      </c>
      <c r="Q109" s="124">
        <f t="shared" si="14"/>
        <v>4232.6136237545852</v>
      </c>
      <c r="R109" s="124">
        <f t="shared" si="15"/>
        <v>2055698.1565436723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055698.1565436723</v>
      </c>
      <c r="P110" s="124">
        <f t="shared" si="12"/>
        <v>41655.338173764925</v>
      </c>
      <c r="Q110" s="124">
        <f t="shared" si="14"/>
        <v>4329.2525847299612</v>
      </c>
      <c r="R110" s="124">
        <f t="shared" si="15"/>
        <v>2101682.7473021671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101682.7473021671</v>
      </c>
      <c r="P111" s="124">
        <f t="shared" si="12"/>
        <v>41655.338173764925</v>
      </c>
      <c r="Q111" s="124">
        <f t="shared" si="14"/>
        <v>4426.0950651132107</v>
      </c>
      <c r="R111" s="124">
        <f t="shared" si="15"/>
        <v>2147764.180541045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147764.180541045</v>
      </c>
      <c r="P112" s="124">
        <f t="shared" si="12"/>
        <v>41655.338173764925</v>
      </c>
      <c r="Q112" s="124">
        <f t="shared" si="14"/>
        <v>4523.1414935114817</v>
      </c>
      <c r="R112" s="124">
        <f t="shared" si="15"/>
        <v>2193942.6602083212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193942.6602083212</v>
      </c>
      <c r="P113" s="124">
        <f t="shared" si="12"/>
        <v>41655.338173764925</v>
      </c>
      <c r="Q113" s="124">
        <f t="shared" si="14"/>
        <v>4620.3922994345585</v>
      </c>
      <c r="R113" s="124">
        <f t="shared" si="15"/>
        <v>2240218.3906815206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240218.3906815206</v>
      </c>
      <c r="P114" s="124">
        <f t="shared" si="12"/>
        <v>41655.338173764925</v>
      </c>
      <c r="Q114" s="124">
        <f t="shared" si="14"/>
        <v>4717.8479132967632</v>
      </c>
      <c r="R114" s="124">
        <f t="shared" si="15"/>
        <v>2286591.5767685822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286591.5767685822</v>
      </c>
      <c r="P115" s="124">
        <f t="shared" si="12"/>
        <v>41655.338173764925</v>
      </c>
      <c r="Q115" s="124">
        <f t="shared" si="14"/>
        <v>4815.5087664188586</v>
      </c>
      <c r="R115" s="124">
        <f t="shared" si="15"/>
        <v>2333062.4237087658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333062.4237087658</v>
      </c>
      <c r="P116" s="124">
        <f t="shared" si="12"/>
        <v>41655.338173764925</v>
      </c>
      <c r="Q116" s="124">
        <f t="shared" si="14"/>
        <v>4913.3752910299618</v>
      </c>
      <c r="R116" s="124">
        <f t="shared" si="15"/>
        <v>2379631.1371735604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379631.1371735604</v>
      </c>
      <c r="P117" s="124">
        <f t="shared" si="12"/>
        <v>41655.338173764925</v>
      </c>
      <c r="Q117" s="124">
        <f t="shared" si="14"/>
        <v>5011.447920269452</v>
      </c>
      <c r="R117" s="124">
        <f t="shared" si="15"/>
        <v>2426297.9232675945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426297.9232675945</v>
      </c>
      <c r="P118" s="124">
        <f t="shared" si="12"/>
        <v>41655.338173764925</v>
      </c>
      <c r="Q118" s="124">
        <f t="shared" si="14"/>
        <v>5109.7270881888917</v>
      </c>
      <c r="R118" s="124">
        <f t="shared" si="15"/>
        <v>2473062.988529548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473062.988529548</v>
      </c>
      <c r="P119" s="124">
        <f t="shared" si="12"/>
        <v>41655.338173764925</v>
      </c>
      <c r="Q119" s="124">
        <f t="shared" si="14"/>
        <v>5208.2132297539438</v>
      </c>
      <c r="R119" s="124">
        <f t="shared" si="15"/>
        <v>2519926.5399330668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519926.5399330668</v>
      </c>
      <c r="P120" s="124">
        <f t="shared" si="12"/>
        <v>41655.338173764925</v>
      </c>
      <c r="Q120" s="124">
        <f t="shared" si="14"/>
        <v>5306.9067808463014</v>
      </c>
      <c r="R120" s="124">
        <f t="shared" si="15"/>
        <v>2566888.784887678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566888.784887678</v>
      </c>
      <c r="P121" s="124">
        <f t="shared" si="12"/>
        <v>41655.338173764925</v>
      </c>
      <c r="Q121" s="124">
        <f t="shared" si="14"/>
        <v>5405.8081782656136</v>
      </c>
      <c r="R121" s="124">
        <f t="shared" si="15"/>
        <v>2613949.931239708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613949.9312397083</v>
      </c>
      <c r="P122" s="124">
        <f t="shared" si="12"/>
        <v>41655.338173764925</v>
      </c>
      <c r="Q122" s="124">
        <f t="shared" si="14"/>
        <v>5504.9178597314167</v>
      </c>
      <c r="R122" s="124">
        <f t="shared" si="15"/>
        <v>2661110.1872732043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661110.1872732043</v>
      </c>
      <c r="P123" s="124">
        <f t="shared" si="12"/>
        <v>41655.338173764925</v>
      </c>
      <c r="Q123" s="124">
        <f t="shared" si="14"/>
        <v>5604.2362638850773</v>
      </c>
      <c r="R123" s="124">
        <f t="shared" si="15"/>
        <v>2708369.7617108542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708369.7617108542</v>
      </c>
      <c r="P124" s="124">
        <f t="shared" si="12"/>
        <v>41655.338173764925</v>
      </c>
      <c r="Q124" s="124">
        <f t="shared" si="14"/>
        <v>5703.7638302917303</v>
      </c>
      <c r="R124" s="124">
        <f t="shared" si="15"/>
        <v>2755728.8637149106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755728.8637149106</v>
      </c>
      <c r="P125" s="124">
        <f t="shared" si="12"/>
        <v>41655.338173764925</v>
      </c>
      <c r="Q125" s="124">
        <f t="shared" si="14"/>
        <v>5803.5009994422217</v>
      </c>
      <c r="R125" s="124">
        <f t="shared" si="15"/>
        <v>2803187.7028881176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803187.7028881176</v>
      </c>
      <c r="P126" s="124">
        <f t="shared" si="12"/>
        <v>41655.338173764925</v>
      </c>
      <c r="Q126" s="124">
        <f t="shared" si="14"/>
        <v>5903.4482127550655</v>
      </c>
      <c r="R126" s="124">
        <f t="shared" si="15"/>
        <v>2850746.4892746373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850746.4892746373</v>
      </c>
      <c r="P127" s="124">
        <f t="shared" si="12"/>
        <v>41655.338173764925</v>
      </c>
      <c r="Q127" s="124">
        <f t="shared" si="14"/>
        <v>6003.6059125783895</v>
      </c>
      <c r="R127" s="124">
        <f t="shared" si="15"/>
        <v>2898405.4333609804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898405.4333609804</v>
      </c>
      <c r="P128" s="124">
        <f t="shared" si="12"/>
        <v>41655.338173764925</v>
      </c>
      <c r="Q128" s="124">
        <f t="shared" si="14"/>
        <v>6103.974542191896</v>
      </c>
      <c r="R128" s="124">
        <f t="shared" si="15"/>
        <v>2946164.7460769368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946164.7460769368</v>
      </c>
      <c r="P129" s="124">
        <f t="shared" si="12"/>
        <v>41655.338173764925</v>
      </c>
      <c r="Q129" s="124">
        <f t="shared" si="14"/>
        <v>6204.5545458088272</v>
      </c>
      <c r="R129" s="124">
        <f t="shared" si="15"/>
        <v>2994024.6387965106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994024.6387965106</v>
      </c>
      <c r="P130" s="124">
        <f t="shared" si="12"/>
        <v>41655.338173764925</v>
      </c>
      <c r="Q130" s="124">
        <f t="shared" si="14"/>
        <v>6305.3463685779261</v>
      </c>
      <c r="R130" s="124">
        <f t="shared" si="15"/>
        <v>3041985.3233388532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041985.3233388532</v>
      </c>
      <c r="P131" s="124">
        <f t="shared" si="12"/>
        <v>41655.338173764925</v>
      </c>
      <c r="Q131" s="124">
        <f t="shared" si="14"/>
        <v>6406.3504565854082</v>
      </c>
      <c r="R131" s="124">
        <f t="shared" si="15"/>
        <v>3090047.0119692031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090047.0119692031</v>
      </c>
      <c r="P132" s="124">
        <f t="shared" si="12"/>
        <v>41655.338173764925</v>
      </c>
      <c r="Q132" s="124">
        <f t="shared" si="14"/>
        <v>6507.5672568569362</v>
      </c>
      <c r="R132" s="124">
        <f t="shared" si="15"/>
        <v>3138209.9173998246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138209.9173998246</v>
      </c>
      <c r="P133" s="124">
        <f t="shared" si="12"/>
        <v>41655.338173764925</v>
      </c>
      <c r="Q133" s="124">
        <f t="shared" si="14"/>
        <v>6608.9972173595997</v>
      </c>
      <c r="R133" s="124">
        <f t="shared" si="15"/>
        <v>3186474.2527909488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186474.2527909488</v>
      </c>
      <c r="P134" s="124">
        <f t="shared" si="12"/>
        <v>41655.338173764925</v>
      </c>
      <c r="Q134" s="124">
        <f t="shared" si="14"/>
        <v>6710.6407870038956</v>
      </c>
      <c r="R134" s="124">
        <f t="shared" si="15"/>
        <v>3234840.2317517176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234840.2317517176</v>
      </c>
      <c r="P135" s="124">
        <f t="shared" si="12"/>
        <v>41655.338173764925</v>
      </c>
      <c r="Q135" s="124">
        <f t="shared" si="14"/>
        <v>6812.4984156457176</v>
      </c>
      <c r="R135" s="124">
        <f t="shared" si="15"/>
        <v>3283308.0683411281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283308.0683411281</v>
      </c>
      <c r="P136" s="124">
        <f t="shared" si="12"/>
        <v>41655.338173764925</v>
      </c>
      <c r="Q136" s="124">
        <f t="shared" si="14"/>
        <v>6914.5705540883428</v>
      </c>
      <c r="R136" s="124">
        <f t="shared" si="15"/>
        <v>3331877.9770689812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331877.9770689812</v>
      </c>
      <c r="P137" s="124">
        <f t="shared" si="12"/>
        <v>41655.338173764925</v>
      </c>
      <c r="Q137" s="124">
        <f t="shared" si="14"/>
        <v>7016.8576540844306</v>
      </c>
      <c r="R137" s="124">
        <f t="shared" si="15"/>
        <v>3380550.1728968304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3380550.1728968304</v>
      </c>
      <c r="P138" s="124">
        <f t="shared" si="12"/>
        <v>41655.338173764925</v>
      </c>
      <c r="Q138" s="124">
        <f t="shared" si="14"/>
        <v>7119.360168338022</v>
      </c>
      <c r="R138" s="124">
        <f t="shared" si="15"/>
        <v>3429324.8712389329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3429324.8712389329</v>
      </c>
      <c r="P139" s="124">
        <f t="shared" si="12"/>
        <v>41655.338173764925</v>
      </c>
      <c r="Q139" s="124">
        <f t="shared" si="14"/>
        <v>7222.0785505065405</v>
      </c>
      <c r="R139" s="124">
        <f t="shared" si="15"/>
        <v>3478202.2879632041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3478202.2879632041</v>
      </c>
      <c r="P140" s="124">
        <f t="shared" si="12"/>
        <v>41655.338173764925</v>
      </c>
      <c r="Q140" s="124">
        <f t="shared" si="14"/>
        <v>7325.0132552028026</v>
      </c>
      <c r="R140" s="124">
        <f t="shared" si="15"/>
        <v>3527182.6393921715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527182.6393921715</v>
      </c>
      <c r="P141" s="124">
        <f t="shared" si="12"/>
        <v>41655.338173764925</v>
      </c>
      <c r="Q141" s="124">
        <f t="shared" si="14"/>
        <v>7428.16473799703</v>
      </c>
      <c r="R141" s="124">
        <f t="shared" si="15"/>
        <v>3576266.1423039334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576266.1423039334</v>
      </c>
      <c r="P142" s="124">
        <f t="shared" si="12"/>
        <v>41655.338173764925</v>
      </c>
      <c r="Q142" s="124">
        <f t="shared" si="14"/>
        <v>7531.533455418863</v>
      </c>
      <c r="R142" s="124">
        <f t="shared" si="15"/>
        <v>3625453.013933117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625453.013933117</v>
      </c>
      <c r="P143" s="124">
        <f t="shared" si="12"/>
        <v>41655.338173764925</v>
      </c>
      <c r="Q143" s="124">
        <f t="shared" si="14"/>
        <v>7635.1198649593825</v>
      </c>
      <c r="R143" s="124">
        <f t="shared" si="15"/>
        <v>3674743.4719718411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674743.4719718411</v>
      </c>
      <c r="P144" s="124">
        <f t="shared" si="12"/>
        <v>41655.338173764925</v>
      </c>
      <c r="Q144" s="124">
        <f t="shared" si="14"/>
        <v>7738.9244250731363</v>
      </c>
      <c r="R144" s="124">
        <f t="shared" si="15"/>
        <v>3724137.7345706788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724137.7345706788</v>
      </c>
      <c r="P145" s="124">
        <f t="shared" si="12"/>
        <v>41655.338173764925</v>
      </c>
      <c r="Q145" s="124">
        <f t="shared" si="14"/>
        <v>7842.9475951801651</v>
      </c>
      <c r="R145" s="124">
        <f t="shared" si="15"/>
        <v>3773636.0203396236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773636.0203396236</v>
      </c>
      <c r="P146" s="124">
        <f t="shared" si="12"/>
        <v>41655.338173764925</v>
      </c>
      <c r="Q146" s="124">
        <f t="shared" si="14"/>
        <v>7947.1898356680394</v>
      </c>
      <c r="R146" s="124">
        <f t="shared" si="15"/>
        <v>3823238.548349056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823238.5483490564</v>
      </c>
      <c r="P147" s="124">
        <f t="shared" si="12"/>
        <v>41655.338173764925</v>
      </c>
      <c r="Q147" s="124">
        <f t="shared" si="14"/>
        <v>8051.6516078938957</v>
      </c>
      <c r="R147" s="124">
        <f t="shared" si="15"/>
        <v>3872945.538130715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872945.538130715</v>
      </c>
      <c r="P148" s="124">
        <f t="shared" si="12"/>
        <v>41655.338173764925</v>
      </c>
      <c r="Q148" s="124">
        <f t="shared" si="14"/>
        <v>8156.3333741864753</v>
      </c>
      <c r="R148" s="124">
        <f t="shared" si="15"/>
        <v>3922757.2096786662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922757.2096786662</v>
      </c>
      <c r="P149" s="124">
        <f t="shared" si="12"/>
        <v>41655.338173764925</v>
      </c>
      <c r="Q149" s="124">
        <f t="shared" si="14"/>
        <v>8261.2355978481755</v>
      </c>
      <c r="R149" s="124">
        <f t="shared" si="15"/>
        <v>3972673.7834502789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972673.7834502789</v>
      </c>
      <c r="P150" s="124">
        <f t="shared" si="12"/>
        <v>41655.338173764925</v>
      </c>
      <c r="Q150" s="124">
        <f t="shared" si="14"/>
        <v>8366.3587431570941</v>
      </c>
      <c r="R150" s="124">
        <f t="shared" si="15"/>
        <v>4022695.480367200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022695.4803672009</v>
      </c>
      <c r="P151" s="124">
        <f t="shared" si="12"/>
        <v>41655.338173764925</v>
      </c>
      <c r="Q151" s="124">
        <f t="shared" si="14"/>
        <v>8471.7032753690946</v>
      </c>
      <c r="R151" s="124">
        <f t="shared" si="15"/>
        <v>4072822.5218163347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072822.5218163347</v>
      </c>
      <c r="P152" s="124">
        <f t="shared" si="12"/>
        <v>41655.338173764925</v>
      </c>
      <c r="Q152" s="124">
        <f t="shared" si="14"/>
        <v>8577.2696607198504</v>
      </c>
      <c r="R152" s="124">
        <f t="shared" si="15"/>
        <v>4123055.1296508191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123055.1296508191</v>
      </c>
      <c r="P153" s="124">
        <f t="shared" si="12"/>
        <v>41655.338173764925</v>
      </c>
      <c r="Q153" s="124">
        <f t="shared" si="14"/>
        <v>8683.0583664269216</v>
      </c>
      <c r="R153" s="124">
        <f t="shared" si="15"/>
        <v>4173393.5261910106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173393.5261910106</v>
      </c>
      <c r="P154" s="124">
        <f t="shared" si="12"/>
        <v>41655.338173764925</v>
      </c>
      <c r="Q154" s="124">
        <f t="shared" si="14"/>
        <v>8789.0698606918177</v>
      </c>
      <c r="R154" s="124">
        <f t="shared" si="15"/>
        <v>4223837.934225468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4223837.934225468</v>
      </c>
      <c r="P155" s="124">
        <f t="shared" si="12"/>
        <v>41655.338173764925</v>
      </c>
      <c r="Q155" s="124">
        <f t="shared" si="14"/>
        <v>8895.304612702068</v>
      </c>
      <c r="R155" s="124">
        <f t="shared" si="15"/>
        <v>4274388.5770119345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4274388.5770119345</v>
      </c>
      <c r="P156" s="124">
        <f t="shared" si="12"/>
        <v>41655.338173764925</v>
      </c>
      <c r="Q156" s="124">
        <f t="shared" si="14"/>
        <v>9001.7630926332986</v>
      </c>
      <c r="R156" s="124">
        <f t="shared" si="15"/>
        <v>4325045.6782783326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4325045.6782783326</v>
      </c>
      <c r="P157" s="124">
        <f t="shared" si="12"/>
        <v>41655.338173764925</v>
      </c>
      <c r="Q157" s="124">
        <f t="shared" si="14"/>
        <v>9108.445771651317</v>
      </c>
      <c r="R157" s="124">
        <f t="shared" si="15"/>
        <v>4375809.4622237487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4375809.4622237487</v>
      </c>
      <c r="P158" s="124">
        <f t="shared" si="12"/>
        <v>41655.338173764925</v>
      </c>
      <c r="Q158" s="124">
        <f t="shared" si="14"/>
        <v>9215.3531219141951</v>
      </c>
      <c r="R158" s="124">
        <f t="shared" si="15"/>
        <v>4426680.1535194274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4426680.1535194274</v>
      </c>
      <c r="P159" s="124">
        <f t="shared" si="12"/>
        <v>41655.338173764925</v>
      </c>
      <c r="Q159" s="124">
        <f t="shared" si="14"/>
        <v>9322.4856165743549</v>
      </c>
      <c r="R159" s="124">
        <f t="shared" si="15"/>
        <v>4477657.9773097662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4477657.9773097662</v>
      </c>
      <c r="P160" s="124">
        <f t="shared" si="12"/>
        <v>41655.338173764925</v>
      </c>
      <c r="Q160" s="124">
        <f t="shared" si="14"/>
        <v>9429.8437297806722</v>
      </c>
      <c r="R160" s="124">
        <f t="shared" si="15"/>
        <v>4528743.159213312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4528743.159213312</v>
      </c>
      <c r="P161" s="124">
        <f t="shared" si="12"/>
        <v>41655.338173764925</v>
      </c>
      <c r="Q161" s="124">
        <f t="shared" si="14"/>
        <v>9537.4279366805658</v>
      </c>
      <c r="R161" s="124">
        <f t="shared" si="15"/>
        <v>4579935.9253237573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4579935.9253237573</v>
      </c>
      <c r="P162" s="124">
        <f t="shared" si="12"/>
        <v>41655.338173764925</v>
      </c>
      <c r="Q162" s="124">
        <f t="shared" si="14"/>
        <v>9645.2387134221044</v>
      </c>
      <c r="R162" s="124">
        <f t="shared" si="15"/>
        <v>4631236.502210944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4631236.502210944</v>
      </c>
      <c r="P163" s="124">
        <f t="shared" si="12"/>
        <v>41655.338173764925</v>
      </c>
      <c r="Q163" s="124">
        <f t="shared" si="14"/>
        <v>9753.2765371561127</v>
      </c>
      <c r="R163" s="124">
        <f t="shared" si="15"/>
        <v>4682645.1169218644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4682645.1169218644</v>
      </c>
      <c r="P164" s="124">
        <f t="shared" si="12"/>
        <v>41655.338173764925</v>
      </c>
      <c r="Q164" s="124">
        <f t="shared" si="14"/>
        <v>9861.5418860382852</v>
      </c>
      <c r="R164" s="124">
        <f t="shared" si="15"/>
        <v>4734161.9969816674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734161.9969816674</v>
      </c>
      <c r="P165" s="124">
        <f t="shared" si="12"/>
        <v>41655.338173764925</v>
      </c>
      <c r="Q165" s="124">
        <f t="shared" si="14"/>
        <v>9970.0352392313016</v>
      </c>
      <c r="R165" s="124">
        <f t="shared" si="15"/>
        <v>4785787.370394663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785787.370394663</v>
      </c>
      <c r="P166" s="124">
        <f t="shared" si="12"/>
        <v>41655.338173764925</v>
      </c>
      <c r="Q166" s="124">
        <f t="shared" si="14"/>
        <v>10078.757076906944</v>
      </c>
      <c r="R166" s="124">
        <f t="shared" si="15"/>
        <v>4837521.4656453347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4837521.4656453347</v>
      </c>
      <c r="P167" s="124">
        <f t="shared" si="12"/>
        <v>41655.338173764925</v>
      </c>
      <c r="Q167" s="124">
        <f t="shared" ref="Q167:Q230" si="17">O167*$P$57</f>
        <v>10187.707880248232</v>
      </c>
      <c r="R167" s="124">
        <f t="shared" ref="R167:R230" si="18">O167+P167+Q167</f>
        <v>4889364.5116993478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889364.5116993478</v>
      </c>
      <c r="P168" s="124">
        <f t="shared" si="12"/>
        <v>41655.338173764925</v>
      </c>
      <c r="Q168" s="124">
        <f t="shared" si="17"/>
        <v>10296.888131451538</v>
      </c>
      <c r="R168" s="124">
        <f t="shared" si="18"/>
        <v>4941316.7380045643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941316.7380045643</v>
      </c>
      <c r="P169" s="124">
        <f t="shared" si="12"/>
        <v>41655.338173764925</v>
      </c>
      <c r="Q169" s="124">
        <f t="shared" si="17"/>
        <v>10406.298313728732</v>
      </c>
      <c r="R169" s="124">
        <f t="shared" si="18"/>
        <v>4993378.3744920576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993378.3744920576</v>
      </c>
      <c r="P170" s="124">
        <f t="shared" si="12"/>
        <v>41655.338173764925</v>
      </c>
      <c r="Q170" s="124">
        <f t="shared" si="17"/>
        <v>10515.938911309315</v>
      </c>
      <c r="R170" s="124">
        <f t="shared" si="18"/>
        <v>5045549.651577131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5045549.6515771318</v>
      </c>
      <c r="P171" s="124">
        <f t="shared" si="12"/>
        <v>41655.338173764925</v>
      </c>
      <c r="Q171" s="124">
        <f t="shared" si="17"/>
        <v>10625.810409442569</v>
      </c>
      <c r="R171" s="124">
        <f t="shared" si="18"/>
        <v>5097830.8001603391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5097830.8001603391</v>
      </c>
      <c r="P172" s="124">
        <f t="shared" si="12"/>
        <v>41655.338173764925</v>
      </c>
      <c r="Q172" s="124">
        <f t="shared" si="17"/>
        <v>10735.913294399694</v>
      </c>
      <c r="R172" s="124">
        <f t="shared" si="18"/>
        <v>5150222.0516285039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5150222.0516285039</v>
      </c>
      <c r="P173" s="124">
        <f t="shared" si="12"/>
        <v>41655.338173764925</v>
      </c>
      <c r="Q173" s="124">
        <f t="shared" si="17"/>
        <v>10846.248053475969</v>
      </c>
      <c r="R173" s="124">
        <f t="shared" si="18"/>
        <v>5202723.6378557449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5202723.6378557449</v>
      </c>
      <c r="P174" s="124">
        <f t="shared" si="12"/>
        <v>41655.338173764925</v>
      </c>
      <c r="Q174" s="124">
        <f t="shared" si="17"/>
        <v>10956.815174992906</v>
      </c>
      <c r="R174" s="124">
        <f t="shared" si="18"/>
        <v>5255335.7912045028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5255335.7912045028</v>
      </c>
      <c r="P175" s="124">
        <f t="shared" si="12"/>
        <v>41655.338173764925</v>
      </c>
      <c r="Q175" s="124">
        <f t="shared" si="17"/>
        <v>11067.615148300407</v>
      </c>
      <c r="R175" s="124">
        <f t="shared" si="18"/>
        <v>5308058.7445265679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5308058.7445265679</v>
      </c>
      <c r="P176" s="124">
        <f t="shared" si="12"/>
        <v>41655.338173764925</v>
      </c>
      <c r="Q176" s="124">
        <f t="shared" si="17"/>
        <v>11178.648463778938</v>
      </c>
      <c r="R176" s="124">
        <f t="shared" si="18"/>
        <v>5360892.7311641118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5360892.7311641118</v>
      </c>
      <c r="P177" s="124">
        <f t="shared" si="12"/>
        <v>41655.338173764925</v>
      </c>
      <c r="Q177" s="124">
        <f t="shared" si="17"/>
        <v>11289.915612841693</v>
      </c>
      <c r="R177" s="124">
        <f t="shared" si="18"/>
        <v>5413837.9849507185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5413837.9849507185</v>
      </c>
      <c r="P178" s="124">
        <f t="shared" si="12"/>
        <v>41655.338173764925</v>
      </c>
      <c r="Q178" s="124">
        <f t="shared" si="17"/>
        <v>11401.41708793677</v>
      </c>
      <c r="R178" s="124">
        <f t="shared" si="18"/>
        <v>5466894.74021242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5466894.74021242</v>
      </c>
      <c r="P179" s="124">
        <f t="shared" si="12"/>
        <v>41655.338173764925</v>
      </c>
      <c r="Q179" s="124">
        <f t="shared" si="17"/>
        <v>11513.153382549352</v>
      </c>
      <c r="R179" s="124">
        <f t="shared" si="18"/>
        <v>5520063.231768733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5520063.2317687338</v>
      </c>
      <c r="P180" s="124">
        <f t="shared" si="12"/>
        <v>41655.338173764925</v>
      </c>
      <c r="Q180" s="124">
        <f t="shared" si="17"/>
        <v>11625.124991203891</v>
      </c>
      <c r="R180" s="124">
        <f t="shared" si="18"/>
        <v>5573343.694933702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5573343.6949337022</v>
      </c>
      <c r="P181" s="124">
        <f t="shared" si="12"/>
        <v>41655.338173764925</v>
      </c>
      <c r="Q181" s="124">
        <f t="shared" si="17"/>
        <v>11737.332409466295</v>
      </c>
      <c r="R181" s="124">
        <f t="shared" si="18"/>
        <v>5626736.3655169336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5626736.3655169336</v>
      </c>
      <c r="P182" s="124">
        <f t="shared" si="12"/>
        <v>41655.338173764925</v>
      </c>
      <c r="Q182" s="124">
        <f t="shared" si="17"/>
        <v>11849.776133946125</v>
      </c>
      <c r="R182" s="124">
        <f t="shared" si="18"/>
        <v>5680241.4798246445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5680241.4798246445</v>
      </c>
      <c r="P183" s="124">
        <f t="shared" si="12"/>
        <v>41655.338173764925</v>
      </c>
      <c r="Q183" s="124">
        <f t="shared" si="17"/>
        <v>11962.456662298784</v>
      </c>
      <c r="R183" s="124">
        <f t="shared" si="18"/>
        <v>5733859.2746607084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5733859.2746607084</v>
      </c>
      <c r="P184" s="124">
        <f t="shared" si="12"/>
        <v>41655.338173764925</v>
      </c>
      <c r="Q184" s="124">
        <f t="shared" si="17"/>
        <v>12075.374493227733</v>
      </c>
      <c r="R184" s="124">
        <f t="shared" si="18"/>
        <v>5787589.9873277005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5787589.9873277005</v>
      </c>
      <c r="P185" s="124">
        <f t="shared" si="12"/>
        <v>41655.338173764925</v>
      </c>
      <c r="Q185" s="124">
        <f t="shared" si="17"/>
        <v>12188.530126486685</v>
      </c>
      <c r="R185" s="124">
        <f t="shared" si="18"/>
        <v>5841433.8556279521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5841433.8556279521</v>
      </c>
      <c r="P186" s="124">
        <f t="shared" si="12"/>
        <v>41655.338173764925</v>
      </c>
      <c r="Q186" s="124">
        <f t="shared" si="17"/>
        <v>12301.924062881826</v>
      </c>
      <c r="R186" s="124">
        <f t="shared" si="18"/>
        <v>5895391.1178645985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895391.1178645985</v>
      </c>
      <c r="P187" s="124">
        <f t="shared" si="12"/>
        <v>41655.338173764925</v>
      </c>
      <c r="Q187" s="124">
        <f t="shared" si="17"/>
        <v>12415.556804274029</v>
      </c>
      <c r="R187" s="124">
        <f t="shared" si="18"/>
        <v>5949462.0128426375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949462.0128426375</v>
      </c>
      <c r="P188" s="124">
        <f t="shared" ref="P188:P251" si="20">P187</f>
        <v>41655.338173764925</v>
      </c>
      <c r="Q188" s="124">
        <f t="shared" si="17"/>
        <v>12529.428853581072</v>
      </c>
      <c r="R188" s="124">
        <f t="shared" si="18"/>
        <v>6003646.779869983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6003646.779869983</v>
      </c>
      <c r="P189" s="124">
        <f t="shared" si="20"/>
        <v>41655.338173764925</v>
      </c>
      <c r="Q189" s="124">
        <f t="shared" si="17"/>
        <v>12643.540714779865</v>
      </c>
      <c r="R189" s="124">
        <f t="shared" si="18"/>
        <v>6057945.6587585276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6057945.6587585276</v>
      </c>
      <c r="P190" s="124">
        <f t="shared" si="20"/>
        <v>41655.338173764925</v>
      </c>
      <c r="Q190" s="124">
        <f t="shared" si="17"/>
        <v>12757.892892908685</v>
      </c>
      <c r="R190" s="124">
        <f t="shared" si="18"/>
        <v>6112358.8898252007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6112358.8898252007</v>
      </c>
      <c r="P191" s="124">
        <f t="shared" si="20"/>
        <v>41655.338173764925</v>
      </c>
      <c r="Q191" s="124">
        <f t="shared" si="17"/>
        <v>12872.485894069407</v>
      </c>
      <c r="R191" s="124">
        <f t="shared" si="18"/>
        <v>6166886.7138930345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6166886.7138930345</v>
      </c>
      <c r="P192" s="124">
        <f t="shared" si="20"/>
        <v>41655.338173764925</v>
      </c>
      <c r="Q192" s="124">
        <f t="shared" si="17"/>
        <v>12987.320225429745</v>
      </c>
      <c r="R192" s="124">
        <f t="shared" si="18"/>
        <v>6221529.37229222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6221529.372292229</v>
      </c>
      <c r="P193" s="124">
        <f t="shared" si="20"/>
        <v>41655.338173764925</v>
      </c>
      <c r="Q193" s="124">
        <f t="shared" si="17"/>
        <v>13102.396395225494</v>
      </c>
      <c r="R193" s="124">
        <f t="shared" si="18"/>
        <v>6276287.1068612188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6276287.1068612188</v>
      </c>
      <c r="P194" s="124">
        <f t="shared" si="20"/>
        <v>41655.338173764925</v>
      </c>
      <c r="Q194" s="124">
        <f t="shared" si="17"/>
        <v>13217.714912762784</v>
      </c>
      <c r="R194" s="124">
        <f t="shared" si="18"/>
        <v>6331160.1599477464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6331160.1599477464</v>
      </c>
      <c r="P195" s="124">
        <f t="shared" si="20"/>
        <v>41655.338173764925</v>
      </c>
      <c r="Q195" s="124">
        <f t="shared" si="17"/>
        <v>13333.276288420333</v>
      </c>
      <c r="R195" s="124">
        <f t="shared" si="18"/>
        <v>6386148.7744099312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6386148.7744099312</v>
      </c>
      <c r="P196" s="124">
        <f t="shared" si="20"/>
        <v>41655.338173764925</v>
      </c>
      <c r="Q196" s="124">
        <f t="shared" si="17"/>
        <v>13449.081033651701</v>
      </c>
      <c r="R196" s="124">
        <f t="shared" si="18"/>
        <v>6441253.193617347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6441253.1936173476</v>
      </c>
      <c r="P197" s="124">
        <f t="shared" si="20"/>
        <v>41655.338173764925</v>
      </c>
      <c r="Q197" s="124">
        <f t="shared" si="17"/>
        <v>13565.129660987561</v>
      </c>
      <c r="R197" s="124">
        <f t="shared" si="18"/>
        <v>6496473.6614520997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6496473.6614520997</v>
      </c>
      <c r="P198" s="124">
        <f t="shared" si="20"/>
        <v>41655.338173764925</v>
      </c>
      <c r="Q198" s="124">
        <f t="shared" si="17"/>
        <v>13681.422684037962</v>
      </c>
      <c r="R198" s="124">
        <f t="shared" si="18"/>
        <v>6551810.4223099025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6551810.4223099025</v>
      </c>
      <c r="P199" s="124">
        <f t="shared" si="20"/>
        <v>41655.338173764925</v>
      </c>
      <c r="Q199" s="124">
        <f t="shared" si="17"/>
        <v>13797.960617494602</v>
      </c>
      <c r="R199" s="124">
        <f t="shared" si="18"/>
        <v>6607263.721101162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6607263.721101162</v>
      </c>
      <c r="P200" s="124">
        <f t="shared" si="20"/>
        <v>41655.338173764925</v>
      </c>
      <c r="Q200" s="124">
        <f t="shared" si="17"/>
        <v>13914.743977133112</v>
      </c>
      <c r="R200" s="124">
        <f t="shared" si="18"/>
        <v>6662833.80325206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6662833.80325206</v>
      </c>
      <c r="P201" s="124">
        <f t="shared" si="20"/>
        <v>41655.338173764925</v>
      </c>
      <c r="Q201" s="124">
        <f t="shared" si="17"/>
        <v>14031.773279815332</v>
      </c>
      <c r="R201" s="124">
        <f t="shared" si="18"/>
        <v>6718520.9147056397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6718520.9147056397</v>
      </c>
      <c r="P202" s="124">
        <f t="shared" si="20"/>
        <v>41655.338173764925</v>
      </c>
      <c r="Q202" s="124">
        <f t="shared" si="17"/>
        <v>14149.049043491601</v>
      </c>
      <c r="R202" s="124">
        <f t="shared" si="18"/>
        <v>6774325.3019228959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6774325.3019228959</v>
      </c>
      <c r="P203" s="124">
        <f t="shared" si="20"/>
        <v>41655.338173764925</v>
      </c>
      <c r="Q203" s="124">
        <f t="shared" si="17"/>
        <v>14266.571787203049</v>
      </c>
      <c r="R203" s="124">
        <f t="shared" si="18"/>
        <v>6830247.2118838634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6830247.2118838634</v>
      </c>
      <c r="P204" s="124">
        <f t="shared" si="20"/>
        <v>41655.338173764925</v>
      </c>
      <c r="Q204" s="124">
        <f t="shared" si="17"/>
        <v>14384.342031083896</v>
      </c>
      <c r="R204" s="124">
        <f t="shared" si="18"/>
        <v>6886286.8920887122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6886286.8920887122</v>
      </c>
      <c r="P205" s="124">
        <f t="shared" si="20"/>
        <v>41655.338173764925</v>
      </c>
      <c r="Q205" s="124">
        <f t="shared" si="17"/>
        <v>14502.360296363751</v>
      </c>
      <c r="R205" s="124">
        <f t="shared" si="18"/>
        <v>6942444.590558840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6942444.5905588409</v>
      </c>
      <c r="P206" s="124">
        <f t="shared" si="20"/>
        <v>41655.338173764925</v>
      </c>
      <c r="Q206" s="124">
        <f t="shared" si="17"/>
        <v>14620.627105369924</v>
      </c>
      <c r="R206" s="124">
        <f t="shared" si="18"/>
        <v>6998720.5558379758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6998720.5558379758</v>
      </c>
      <c r="P207" s="124">
        <f t="shared" si="20"/>
        <v>41655.338173764925</v>
      </c>
      <c r="Q207" s="124">
        <f t="shared" si="17"/>
        <v>14739.142981529727</v>
      </c>
      <c r="R207" s="124">
        <f t="shared" si="18"/>
        <v>7055115.0369932707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7055115.0369932707</v>
      </c>
      <c r="P208" s="124">
        <f t="shared" si="20"/>
        <v>41655.338173764925</v>
      </c>
      <c r="Q208" s="124">
        <f t="shared" si="17"/>
        <v>14857.908449372808</v>
      </c>
      <c r="R208" s="124">
        <f t="shared" si="18"/>
        <v>7111628.2836164087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7111628.2836164087</v>
      </c>
      <c r="P209" s="124">
        <f t="shared" si="20"/>
        <v>41655.338173764925</v>
      </c>
      <c r="Q209" s="124">
        <f t="shared" si="17"/>
        <v>14976.924034533451</v>
      </c>
      <c r="R209" s="124">
        <f t="shared" si="18"/>
        <v>7168260.5458247066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7168260.5458247066</v>
      </c>
      <c r="P210" s="124">
        <f t="shared" si="20"/>
        <v>41655.338173764925</v>
      </c>
      <c r="Q210" s="124">
        <f t="shared" si="17"/>
        <v>15096.19026375292</v>
      </c>
      <c r="R210" s="124">
        <f t="shared" si="18"/>
        <v>7225012.0742622241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7225012.0742622241</v>
      </c>
      <c r="P211" s="124">
        <f t="shared" si="20"/>
        <v>41655.338173764925</v>
      </c>
      <c r="Q211" s="124">
        <f t="shared" si="17"/>
        <v>15215.707664881786</v>
      </c>
      <c r="R211" s="124">
        <f t="shared" si="18"/>
        <v>7281883.1201008707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7281883.1201008707</v>
      </c>
      <c r="P212" s="124">
        <f t="shared" si="20"/>
        <v>41655.338173764925</v>
      </c>
      <c r="Q212" s="124">
        <f t="shared" si="17"/>
        <v>15335.476766882255</v>
      </c>
      <c r="R212" s="124">
        <f t="shared" si="18"/>
        <v>7338873.935041518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7338873.935041518</v>
      </c>
      <c r="P213" s="124">
        <f t="shared" si="20"/>
        <v>41655.338173764925</v>
      </c>
      <c r="Q213" s="124">
        <f t="shared" si="17"/>
        <v>15455.498099830522</v>
      </c>
      <c r="R213" s="124">
        <f t="shared" si="18"/>
        <v>7395984.7713151136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7395984.7713151136</v>
      </c>
      <c r="P214" s="124">
        <f t="shared" si="20"/>
        <v>41655.338173764925</v>
      </c>
      <c r="Q214" s="124">
        <f t="shared" si="17"/>
        <v>15575.772194919102</v>
      </c>
      <c r="R214" s="124">
        <f t="shared" si="18"/>
        <v>7453215.8816837976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7453215.8816837976</v>
      </c>
      <c r="P215" s="124">
        <f t="shared" si="20"/>
        <v>41655.338173764925</v>
      </c>
      <c r="Q215" s="124">
        <f t="shared" si="17"/>
        <v>15696.299584459195</v>
      </c>
      <c r="R215" s="124">
        <f t="shared" si="18"/>
        <v>7510567.519442021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7510567.5194420218</v>
      </c>
      <c r="P216" s="124">
        <f t="shared" si="20"/>
        <v>41655.338173764925</v>
      </c>
      <c r="Q216" s="124">
        <f t="shared" si="17"/>
        <v>15817.080801883036</v>
      </c>
      <c r="R216" s="124">
        <f t="shared" si="18"/>
        <v>7568039.9384176694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7568039.9384176694</v>
      </c>
      <c r="P217" s="124">
        <f t="shared" si="20"/>
        <v>41655.338173764925</v>
      </c>
      <c r="Q217" s="124">
        <f t="shared" si="17"/>
        <v>15938.116381746249</v>
      </c>
      <c r="R217" s="124">
        <f t="shared" si="18"/>
        <v>7625633.3929731799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7625633.3929731799</v>
      </c>
      <c r="P218" s="124">
        <f t="shared" si="20"/>
        <v>41655.338173764925</v>
      </c>
      <c r="Q218" s="124">
        <f t="shared" si="17"/>
        <v>16059.406859730232</v>
      </c>
      <c r="R218" s="124">
        <f t="shared" si="18"/>
        <v>7683348.1380066751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7683348.1380066751</v>
      </c>
      <c r="P219" s="124">
        <f t="shared" si="20"/>
        <v>41655.338173764925</v>
      </c>
      <c r="Q219" s="124">
        <f t="shared" si="17"/>
        <v>16180.952772644505</v>
      </c>
      <c r="R219" s="124">
        <f t="shared" si="18"/>
        <v>7741184.4289530842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7741184.4289530842</v>
      </c>
      <c r="P220" s="124">
        <f t="shared" si="20"/>
        <v>41655.338173764925</v>
      </c>
      <c r="Q220" s="124">
        <f t="shared" si="17"/>
        <v>16302.754658429101</v>
      </c>
      <c r="R220" s="124">
        <f t="shared" si="18"/>
        <v>7799142.5217852779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7799142.5217852779</v>
      </c>
      <c r="P221" s="124">
        <f t="shared" si="20"/>
        <v>41655.338173764925</v>
      </c>
      <c r="Q221" s="124">
        <f t="shared" si="17"/>
        <v>16424.813056156941</v>
      </c>
      <c r="R221" s="124">
        <f t="shared" si="18"/>
        <v>7857222.6730151996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7857222.6730151996</v>
      </c>
      <c r="P222" s="124">
        <f t="shared" si="20"/>
        <v>41655.338173764925</v>
      </c>
      <c r="Q222" s="124">
        <f t="shared" si="17"/>
        <v>16547.128506036221</v>
      </c>
      <c r="R222" s="124">
        <f t="shared" si="18"/>
        <v>7915425.1396950008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7915425.1396950008</v>
      </c>
      <c r="P223" s="124">
        <f t="shared" si="20"/>
        <v>41655.338173764925</v>
      </c>
      <c r="Q223" s="124">
        <f t="shared" si="17"/>
        <v>16669.701549412803</v>
      </c>
      <c r="R223" s="124">
        <f t="shared" si="18"/>
        <v>7973750.1794181783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7973750.1794181783</v>
      </c>
      <c r="P224" s="124">
        <f t="shared" si="20"/>
        <v>41655.338173764925</v>
      </c>
      <c r="Q224" s="124">
        <f t="shared" si="17"/>
        <v>16792.53272877261</v>
      </c>
      <c r="R224" s="124">
        <f t="shared" si="18"/>
        <v>8032198.0503207156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8032198.0503207156</v>
      </c>
      <c r="P225" s="124">
        <f t="shared" si="20"/>
        <v>41655.338173764925</v>
      </c>
      <c r="Q225" s="124">
        <f t="shared" si="17"/>
        <v>16915.622587744034</v>
      </c>
      <c r="R225" s="124">
        <f t="shared" si="18"/>
        <v>8090769.0110822245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8090769.0110822245</v>
      </c>
      <c r="P226" s="124">
        <f t="shared" si="20"/>
        <v>41655.338173764925</v>
      </c>
      <c r="Q226" s="124">
        <f t="shared" si="17"/>
        <v>17038.971671100324</v>
      </c>
      <c r="R226" s="124">
        <f t="shared" si="18"/>
        <v>8149463.32092709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8149463.32092709</v>
      </c>
      <c r="P227" s="124">
        <f t="shared" si="20"/>
        <v>41655.338173764925</v>
      </c>
      <c r="Q227" s="124">
        <f t="shared" si="17"/>
        <v>17162.580524762019</v>
      </c>
      <c r="R227" s="124">
        <f t="shared" si="18"/>
        <v>8208281.2396256169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8208281.2396256169</v>
      </c>
      <c r="P228" s="124">
        <f t="shared" si="20"/>
        <v>41655.338173764925</v>
      </c>
      <c r="Q228" s="124">
        <f t="shared" si="17"/>
        <v>17286.449695799351</v>
      </c>
      <c r="R228" s="124">
        <f t="shared" si="18"/>
        <v>8267223.0274951812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8267223.0274951812</v>
      </c>
      <c r="P229" s="124">
        <f t="shared" si="20"/>
        <v>41655.338173764925</v>
      </c>
      <c r="Q229" s="124">
        <f t="shared" si="17"/>
        <v>17410.579732434668</v>
      </c>
      <c r="R229" s="124">
        <f t="shared" si="18"/>
        <v>8326288.9454013808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8326288.9454013808</v>
      </c>
      <c r="P230" s="124">
        <f t="shared" si="20"/>
        <v>41655.338173764925</v>
      </c>
      <c r="Q230" s="124">
        <f t="shared" si="17"/>
        <v>17534.971184044858</v>
      </c>
      <c r="R230" s="124">
        <f t="shared" si="18"/>
        <v>8385479.2547591906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8385479.2547591906</v>
      </c>
      <c r="P231" s="124">
        <f t="shared" si="20"/>
        <v>41655.338173764925</v>
      </c>
      <c r="Q231" s="124">
        <f t="shared" ref="Q231:Q294" si="22">O231*$P$57</f>
        <v>17659.624601163792</v>
      </c>
      <c r="R231" s="124">
        <f t="shared" ref="R231:R294" si="23">O231+P231+Q231</f>
        <v>8444794.2175341193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8444794.2175341193</v>
      </c>
      <c r="P232" s="124">
        <f t="shared" si="20"/>
        <v>41655.338173764925</v>
      </c>
      <c r="Q232" s="124">
        <f t="shared" si="22"/>
        <v>17784.54053548475</v>
      </c>
      <c r="R232" s="124">
        <f t="shared" si="23"/>
        <v>8504234.0962433703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8504234.0962433703</v>
      </c>
      <c r="P233" s="124">
        <f t="shared" si="20"/>
        <v>41655.338173764925</v>
      </c>
      <c r="Q233" s="124">
        <f t="shared" si="22"/>
        <v>17909.719539862865</v>
      </c>
      <c r="R233" s="124">
        <f t="shared" si="23"/>
        <v>8563799.1539569981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8563799.1539569981</v>
      </c>
      <c r="P234" s="124">
        <f t="shared" si="20"/>
        <v>41655.338173764925</v>
      </c>
      <c r="Q234" s="124">
        <f t="shared" si="22"/>
        <v>18035.162168317562</v>
      </c>
      <c r="R234" s="124">
        <f t="shared" si="23"/>
        <v>8623489.6542990822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8623489.6542990822</v>
      </c>
      <c r="P235" s="124">
        <f t="shared" si="20"/>
        <v>41655.338173764925</v>
      </c>
      <c r="Q235" s="124">
        <f t="shared" si="22"/>
        <v>18160.868976035032</v>
      </c>
      <c r="R235" s="124">
        <f t="shared" si="23"/>
        <v>8683305.8614488821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8683305.8614488821</v>
      </c>
      <c r="P236" s="124">
        <f t="shared" si="20"/>
        <v>41655.338173764925</v>
      </c>
      <c r="Q236" s="124">
        <f t="shared" si="22"/>
        <v>18286.84051937066</v>
      </c>
      <c r="R236" s="124">
        <f t="shared" si="23"/>
        <v>8743248.0401420183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8743248.0401420183</v>
      </c>
      <c r="P237" s="124">
        <f t="shared" si="20"/>
        <v>41655.338173764925</v>
      </c>
      <c r="Q237" s="124">
        <f t="shared" si="22"/>
        <v>18413.077355851517</v>
      </c>
      <c r="R237" s="124">
        <f t="shared" si="23"/>
        <v>8803316.4556716364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8803316.4556716364</v>
      </c>
      <c r="P238" s="124">
        <f t="shared" si="20"/>
        <v>41655.338173764925</v>
      </c>
      <c r="Q238" s="124">
        <f t="shared" si="22"/>
        <v>18539.580044178809</v>
      </c>
      <c r="R238" s="124">
        <f t="shared" si="23"/>
        <v>8863511.3738895804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8863511.3738895804</v>
      </c>
      <c r="P239" s="124">
        <f t="shared" si="20"/>
        <v>41655.338173764925</v>
      </c>
      <c r="Q239" s="124">
        <f t="shared" si="22"/>
        <v>18666.349144230346</v>
      </c>
      <c r="R239" s="124">
        <f t="shared" si="23"/>
        <v>8923833.0612075757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8923833.0612075757</v>
      </c>
      <c r="P240" s="124">
        <f t="shared" si="20"/>
        <v>41655.338173764925</v>
      </c>
      <c r="Q240" s="124">
        <f t="shared" si="22"/>
        <v>18793.385217063031</v>
      </c>
      <c r="R240" s="124">
        <f t="shared" si="23"/>
        <v>8984281.7845984045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8984281.7845984045</v>
      </c>
      <c r="P241" s="124">
        <f t="shared" si="20"/>
        <v>41655.338173764925</v>
      </c>
      <c r="Q241" s="124">
        <f t="shared" si="22"/>
        <v>18920.688824915353</v>
      </c>
      <c r="R241" s="124">
        <f t="shared" si="23"/>
        <v>9044857.8115970865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9044857.8115970865</v>
      </c>
      <c r="P242" s="124">
        <f t="shared" si="20"/>
        <v>41655.338173764925</v>
      </c>
      <c r="Q242" s="124">
        <f t="shared" si="22"/>
        <v>19048.260531209842</v>
      </c>
      <c r="R242" s="124">
        <f t="shared" si="23"/>
        <v>9105561.4103020616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9105561.4103020616</v>
      </c>
      <c r="P243" s="124">
        <f t="shared" si="20"/>
        <v>41655.338173764925</v>
      </c>
      <c r="Q243" s="124">
        <f t="shared" si="22"/>
        <v>19176.100900555593</v>
      </c>
      <c r="R243" s="124">
        <f t="shared" si="23"/>
        <v>9166392.8493763823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9166392.8493763823</v>
      </c>
      <c r="P244" s="124">
        <f t="shared" si="20"/>
        <v>41655.338173764925</v>
      </c>
      <c r="Q244" s="124">
        <f t="shared" si="22"/>
        <v>19304.210498750756</v>
      </c>
      <c r="R244" s="124">
        <f t="shared" si="23"/>
        <v>9227352.398048898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9227352.3980488982</v>
      </c>
      <c r="P245" s="124">
        <f t="shared" si="20"/>
        <v>41655.338173764925</v>
      </c>
      <c r="Q245" s="124">
        <f t="shared" si="22"/>
        <v>19432.589892785036</v>
      </c>
      <c r="R245" s="124">
        <f t="shared" si="23"/>
        <v>9288440.326115448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9288440.326115448</v>
      </c>
      <c r="P246" s="124">
        <f t="shared" si="20"/>
        <v>41655.338173764925</v>
      </c>
      <c r="Q246" s="124">
        <f t="shared" si="22"/>
        <v>19561.239650842203</v>
      </c>
      <c r="R246" s="124">
        <f t="shared" si="23"/>
        <v>9349656.9039400555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9349656.9039400555</v>
      </c>
      <c r="P247" s="124">
        <f t="shared" si="20"/>
        <v>41655.338173764925</v>
      </c>
      <c r="Q247" s="124">
        <f t="shared" si="22"/>
        <v>19690.160342302617</v>
      </c>
      <c r="R247" s="124">
        <f t="shared" si="23"/>
        <v>9411002.402456123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9411002.4024561234</v>
      </c>
      <c r="P248" s="124">
        <f t="shared" si="20"/>
        <v>41655.338173764925</v>
      </c>
      <c r="Q248" s="124">
        <f t="shared" si="22"/>
        <v>19819.352537745726</v>
      </c>
      <c r="R248" s="124">
        <f t="shared" si="23"/>
        <v>9472477.0931676347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9472477.0931676347</v>
      </c>
      <c r="P249" s="124">
        <f t="shared" si="20"/>
        <v>41655.338173764925</v>
      </c>
      <c r="Q249" s="124">
        <f t="shared" si="22"/>
        <v>19948.816808952623</v>
      </c>
      <c r="R249" s="124">
        <f t="shared" si="23"/>
        <v>9534081.248150352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9534081.2481503524</v>
      </c>
      <c r="P250" s="124">
        <f t="shared" si="20"/>
        <v>41655.338173764925</v>
      </c>
      <c r="Q250" s="124">
        <f t="shared" si="22"/>
        <v>20078.553728908541</v>
      </c>
      <c r="R250" s="124">
        <f t="shared" si="23"/>
        <v>9595815.1400530264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9595815.1400530264</v>
      </c>
      <c r="P251" s="124">
        <f t="shared" si="20"/>
        <v>41655.338173764925</v>
      </c>
      <c r="Q251" s="124">
        <f t="shared" si="22"/>
        <v>20208.563871805422</v>
      </c>
      <c r="R251" s="124">
        <f t="shared" si="23"/>
        <v>9657679.0420985967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9657679.0420985967</v>
      </c>
      <c r="P252" s="124">
        <f t="shared" ref="P252:P315" si="25">P251</f>
        <v>41655.338173764925</v>
      </c>
      <c r="Q252" s="124">
        <f t="shared" si="22"/>
        <v>20338.847813044424</v>
      </c>
      <c r="R252" s="124">
        <f t="shared" si="23"/>
        <v>9719673.228085406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9719673.2280854061</v>
      </c>
      <c r="P253" s="124">
        <f t="shared" si="25"/>
        <v>41655.338173764925</v>
      </c>
      <c r="Q253" s="124">
        <f t="shared" si="22"/>
        <v>20469.406129238509</v>
      </c>
      <c r="R253" s="124">
        <f t="shared" si="23"/>
        <v>9781797.9723884109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9781797.9723884109</v>
      </c>
      <c r="P254" s="124">
        <f t="shared" si="25"/>
        <v>41655.338173764925</v>
      </c>
      <c r="Q254" s="124">
        <f t="shared" si="22"/>
        <v>20600.239398214959</v>
      </c>
      <c r="R254" s="124">
        <f t="shared" si="23"/>
        <v>9844053.5499603916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9844053.5499603916</v>
      </c>
      <c r="P255" s="124">
        <f t="shared" si="25"/>
        <v>41655.338173764925</v>
      </c>
      <c r="Q255" s="124">
        <f t="shared" si="22"/>
        <v>20731.348199017946</v>
      </c>
      <c r="R255" s="124">
        <f t="shared" si="23"/>
        <v>9906440.2363331746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9906440.2363331746</v>
      </c>
      <c r="P256" s="124">
        <f t="shared" si="25"/>
        <v>41655.338173764925</v>
      </c>
      <c r="Q256" s="124">
        <f t="shared" si="22"/>
        <v>20862.7331119111</v>
      </c>
      <c r="R256" s="124">
        <f t="shared" si="23"/>
        <v>9968958.3076188508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9968958.3076188508</v>
      </c>
      <c r="P257" s="124">
        <f t="shared" si="25"/>
        <v>41655.338173764925</v>
      </c>
      <c r="Q257" s="124">
        <f t="shared" si="22"/>
        <v>20994.394718380074</v>
      </c>
      <c r="R257" s="124">
        <f t="shared" si="23"/>
        <v>10031608.04051099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0031608.040510997</v>
      </c>
      <c r="P258" s="124">
        <f t="shared" si="25"/>
        <v>41655.338173764925</v>
      </c>
      <c r="Q258" s="124">
        <f t="shared" si="22"/>
        <v>21126.333601135113</v>
      </c>
      <c r="R258" s="124">
        <f t="shared" si="23"/>
        <v>10094389.712285899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0094389.712285899</v>
      </c>
      <c r="P259" s="124">
        <f t="shared" si="25"/>
        <v>41655.338173764925</v>
      </c>
      <c r="Q259" s="124">
        <f t="shared" si="22"/>
        <v>21258.550344113639</v>
      </c>
      <c r="R259" s="124">
        <f t="shared" si="23"/>
        <v>10157303.600803778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0157303.600803778</v>
      </c>
      <c r="P260" s="124">
        <f t="shared" si="25"/>
        <v>41655.338173764925</v>
      </c>
      <c r="Q260" s="124">
        <f t="shared" si="22"/>
        <v>21391.045532482822</v>
      </c>
      <c r="R260" s="124">
        <f t="shared" si="23"/>
        <v>10220349.984510027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0220349.984510027</v>
      </c>
      <c r="P261" s="124">
        <f t="shared" si="25"/>
        <v>41655.338173764925</v>
      </c>
      <c r="Q261" s="124">
        <f t="shared" si="22"/>
        <v>21523.819752642201</v>
      </c>
      <c r="R261" s="124">
        <f t="shared" si="23"/>
        <v>10283529.14243643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0283529.142436435</v>
      </c>
      <c r="P262" s="124">
        <f t="shared" si="25"/>
        <v>41655.338173764925</v>
      </c>
      <c r="Q262" s="124">
        <f t="shared" si="22"/>
        <v>21656.873592226239</v>
      </c>
      <c r="R262" s="124">
        <f t="shared" si="23"/>
        <v>10346841.354202427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0346841.354202427</v>
      </c>
      <c r="P263" s="124">
        <f t="shared" si="25"/>
        <v>41655.338173764925</v>
      </c>
      <c r="Q263" s="124">
        <f t="shared" si="22"/>
        <v>21790.207640106953</v>
      </c>
      <c r="R263" s="124">
        <f t="shared" si="23"/>
        <v>10410286.9000163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0410286.9000163</v>
      </c>
      <c r="P264" s="124">
        <f t="shared" si="25"/>
        <v>41655.338173764925</v>
      </c>
      <c r="Q264" s="124">
        <f t="shared" si="22"/>
        <v>21923.822486396515</v>
      </c>
      <c r="R264" s="124">
        <f t="shared" si="23"/>
        <v>10473866.060676463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0473866.060676463</v>
      </c>
      <c r="P265" s="124">
        <f t="shared" si="25"/>
        <v>41655.338173764925</v>
      </c>
      <c r="Q265" s="124">
        <f t="shared" si="22"/>
        <v>22057.718722449845</v>
      </c>
      <c r="R265" s="124">
        <f t="shared" si="23"/>
        <v>10537579.117572678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0537579.117572678</v>
      </c>
      <c r="P266" s="124">
        <f t="shared" si="25"/>
        <v>41655.338173764925</v>
      </c>
      <c r="Q266" s="124">
        <f t="shared" si="22"/>
        <v>22191.896940867256</v>
      </c>
      <c r="R266" s="124">
        <f t="shared" si="23"/>
        <v>10601426.35268731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0601426.35268731</v>
      </c>
      <c r="P267" s="124">
        <f t="shared" si="25"/>
        <v>41655.338173764925</v>
      </c>
      <c r="Q267" s="124">
        <f t="shared" si="22"/>
        <v>22326.357735497058</v>
      </c>
      <c r="R267" s="124">
        <f t="shared" si="23"/>
        <v>10665408.048596574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0665408.048596574</v>
      </c>
      <c r="P268" s="124">
        <f t="shared" si="25"/>
        <v>41655.338173764925</v>
      </c>
      <c r="Q268" s="124">
        <f t="shared" si="22"/>
        <v>22461.101701438201</v>
      </c>
      <c r="R268" s="124">
        <f t="shared" si="23"/>
        <v>10729524.488471778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0729524.488471778</v>
      </c>
      <c r="P269" s="124">
        <f t="shared" si="25"/>
        <v>41655.338173764925</v>
      </c>
      <c r="Q269" s="124">
        <f t="shared" si="22"/>
        <v>22596.12943504288</v>
      </c>
      <c r="R269" s="124">
        <f t="shared" si="23"/>
        <v>10793775.956080588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0793775.956080588</v>
      </c>
      <c r="P270" s="124">
        <f t="shared" si="25"/>
        <v>41655.338173764925</v>
      </c>
      <c r="Q270" s="124">
        <f t="shared" si="22"/>
        <v>22731.441533919213</v>
      </c>
      <c r="R270" s="124">
        <f t="shared" si="23"/>
        <v>10858162.735788273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0858162.735788273</v>
      </c>
      <c r="P271" s="124">
        <f t="shared" si="25"/>
        <v>41655.338173764925</v>
      </c>
      <c r="Q271" s="124">
        <f t="shared" si="22"/>
        <v>22867.038596933853</v>
      </c>
      <c r="R271" s="124">
        <f t="shared" si="23"/>
        <v>10922685.112558972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0922685.112558972</v>
      </c>
      <c r="P272" s="124">
        <f t="shared" si="25"/>
        <v>41655.338173764925</v>
      </c>
      <c r="Q272" s="124">
        <f t="shared" si="22"/>
        <v>23002.921224214664</v>
      </c>
      <c r="R272" s="124">
        <f t="shared" si="23"/>
        <v>10987343.371956952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0987343.371956952</v>
      </c>
      <c r="P273" s="124">
        <f t="shared" si="25"/>
        <v>41655.338173764925</v>
      </c>
      <c r="Q273" s="124">
        <f t="shared" si="22"/>
        <v>23139.090017153354</v>
      </c>
      <c r="R273" s="124">
        <f t="shared" si="23"/>
        <v>11052137.800147871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1052137.800147871</v>
      </c>
      <c r="P274" s="124">
        <f t="shared" si="25"/>
        <v>41655.338173764925</v>
      </c>
      <c r="Q274" s="124">
        <f t="shared" si="22"/>
        <v>23275.545578408161</v>
      </c>
      <c r="R274" s="124">
        <f t="shared" si="23"/>
        <v>11117068.683900045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1117068.683900045</v>
      </c>
      <c r="P275" s="124">
        <f t="shared" si="25"/>
        <v>41655.338173764925</v>
      </c>
      <c r="Q275" s="124">
        <f t="shared" si="22"/>
        <v>23412.288511906496</v>
      </c>
      <c r="R275" s="124">
        <f t="shared" si="23"/>
        <v>11182136.310585717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1182136.310585717</v>
      </c>
      <c r="P276" s="124">
        <f t="shared" si="25"/>
        <v>41655.338173764925</v>
      </c>
      <c r="Q276" s="124">
        <f t="shared" si="22"/>
        <v>23549.319422847628</v>
      </c>
      <c r="R276" s="124">
        <f t="shared" si="23"/>
        <v>11247340.968182331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1247340.968182331</v>
      </c>
      <c r="P277" s="124">
        <f t="shared" si="25"/>
        <v>41655.338173764925</v>
      </c>
      <c r="Q277" s="124">
        <f t="shared" si="22"/>
        <v>23686.638917705372</v>
      </c>
      <c r="R277" s="124">
        <f t="shared" si="23"/>
        <v>11312682.945273802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1312682.945273802</v>
      </c>
      <c r="P278" s="124">
        <f t="shared" si="25"/>
        <v>41655.338173764925</v>
      </c>
      <c r="Q278" s="124">
        <f t="shared" si="22"/>
        <v>23824.24760423075</v>
      </c>
      <c r="R278" s="124">
        <f t="shared" si="23"/>
        <v>11378162.531051798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1378162.531051798</v>
      </c>
      <c r="P279" s="124">
        <f t="shared" si="25"/>
        <v>41655.338173764925</v>
      </c>
      <c r="Q279" s="124">
        <f t="shared" si="22"/>
        <v>23962.146091454702</v>
      </c>
      <c r="R279" s="124">
        <f t="shared" si="23"/>
        <v>11443780.015317019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1443780.015317019</v>
      </c>
      <c r="P280" s="124">
        <f t="shared" si="25"/>
        <v>41655.338173764925</v>
      </c>
      <c r="Q280" s="124">
        <f t="shared" si="22"/>
        <v>24100.334989690771</v>
      </c>
      <c r="R280" s="124">
        <f t="shared" si="23"/>
        <v>11509535.68848047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1509535.688480476</v>
      </c>
      <c r="P281" s="124">
        <f t="shared" si="25"/>
        <v>41655.338173764925</v>
      </c>
      <c r="Q281" s="124">
        <f t="shared" si="22"/>
        <v>24238.8149105378</v>
      </c>
      <c r="R281" s="124">
        <f t="shared" si="23"/>
        <v>11575429.84156478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1575429.84156478</v>
      </c>
      <c r="P282" s="124">
        <f t="shared" si="25"/>
        <v>41655.338173764925</v>
      </c>
      <c r="Q282" s="124">
        <f t="shared" si="22"/>
        <v>24377.586466882654</v>
      </c>
      <c r="R282" s="124">
        <f t="shared" si="23"/>
        <v>11641462.766205428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1641462.766205428</v>
      </c>
      <c r="P283" s="124">
        <f t="shared" si="25"/>
        <v>41655.338173764925</v>
      </c>
      <c r="Q283" s="124">
        <f t="shared" si="22"/>
        <v>24516.65027290292</v>
      </c>
      <c r="R283" s="124">
        <f t="shared" si="23"/>
        <v>11707634.754652096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1707634.754652096</v>
      </c>
      <c r="P284" s="124">
        <f t="shared" si="25"/>
        <v>41655.338173764925</v>
      </c>
      <c r="Q284" s="124">
        <f t="shared" si="22"/>
        <v>24656.006944069624</v>
      </c>
      <c r="R284" s="124">
        <f t="shared" si="23"/>
        <v>11773946.099769931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1773946.099769931</v>
      </c>
      <c r="P285" s="124">
        <f t="shared" si="25"/>
        <v>41655.338173764925</v>
      </c>
      <c r="Q285" s="124">
        <f t="shared" si="22"/>
        <v>24795.657097149971</v>
      </c>
      <c r="R285" s="124">
        <f t="shared" si="23"/>
        <v>11840397.095040847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1840397.095040847</v>
      </c>
      <c r="P286" s="124">
        <f t="shared" si="25"/>
        <v>41655.338173764925</v>
      </c>
      <c r="Q286" s="124">
        <f t="shared" si="22"/>
        <v>24935.60135021005</v>
      </c>
      <c r="R286" s="124">
        <f t="shared" si="23"/>
        <v>11906988.034564823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1906988.034564823</v>
      </c>
      <c r="P287" s="124">
        <f t="shared" si="25"/>
        <v>41655.338173764925</v>
      </c>
      <c r="Q287" s="124">
        <f t="shared" si="22"/>
        <v>25075.840322617598</v>
      </c>
      <c r="R287" s="124">
        <f t="shared" si="23"/>
        <v>11973719.213061206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1973719.213061206</v>
      </c>
      <c r="P288" s="124">
        <f t="shared" si="25"/>
        <v>41655.338173764925</v>
      </c>
      <c r="Q288" s="124">
        <f t="shared" si="22"/>
        <v>25216.374635044707</v>
      </c>
      <c r="R288" s="124">
        <f t="shared" si="23"/>
        <v>12040590.925870016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2040590.925870016</v>
      </c>
      <c r="P289" s="124">
        <f t="shared" si="25"/>
        <v>41655.338173764925</v>
      </c>
      <c r="Q289" s="124">
        <f t="shared" si="22"/>
        <v>25357.204909470605</v>
      </c>
      <c r="R289" s="124">
        <f t="shared" si="23"/>
        <v>12107603.468953252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2107603.468953252</v>
      </c>
      <c r="P290" s="124">
        <f t="shared" si="25"/>
        <v>41655.338173764925</v>
      </c>
      <c r="Q290" s="124">
        <f t="shared" si="22"/>
        <v>25498.331769184391</v>
      </c>
      <c r="R290" s="124">
        <f t="shared" si="23"/>
        <v>12174757.138896203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2174757.138896203</v>
      </c>
      <c r="P291" s="124">
        <f t="shared" si="25"/>
        <v>41655.338173764925</v>
      </c>
      <c r="Q291" s="124">
        <f t="shared" si="22"/>
        <v>25639.755838787798</v>
      </c>
      <c r="R291" s="124">
        <f t="shared" si="23"/>
        <v>12242052.232908756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2242052.232908756</v>
      </c>
      <c r="P292" s="124">
        <f t="shared" si="25"/>
        <v>41655.338173764925</v>
      </c>
      <c r="Q292" s="124">
        <f t="shared" si="22"/>
        <v>25781.477744197942</v>
      </c>
      <c r="R292" s="124">
        <f t="shared" si="23"/>
        <v>12309489.048826719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2309489.048826719</v>
      </c>
      <c r="P293" s="124">
        <f t="shared" si="25"/>
        <v>41655.338173764925</v>
      </c>
      <c r="Q293" s="124">
        <f t="shared" si="22"/>
        <v>25923.498112650122</v>
      </c>
      <c r="R293" s="124">
        <f t="shared" si="23"/>
        <v>12377067.885113135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2377067.885113135</v>
      </c>
      <c r="P294" s="124">
        <f t="shared" si="25"/>
        <v>41655.338173764925</v>
      </c>
      <c r="Q294" s="124">
        <f t="shared" si="22"/>
        <v>26065.817572700576</v>
      </c>
      <c r="R294" s="124">
        <f t="shared" si="23"/>
        <v>12444789.040859601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12444789.040859601</v>
      </c>
      <c r="P295" s="124">
        <f t="shared" si="25"/>
        <v>41655.338173764925</v>
      </c>
      <c r="Q295" s="124">
        <f t="shared" ref="Q295:Q358" si="27">O295*$P$57</f>
        <v>26208.43675422926</v>
      </c>
      <c r="R295" s="124">
        <f t="shared" ref="R295:R358" si="28">O295+P295+Q295</f>
        <v>12512652.815787595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2512652.815787595</v>
      </c>
      <c r="P296" s="124">
        <f t="shared" si="25"/>
        <v>41655.338173764925</v>
      </c>
      <c r="Q296" s="124">
        <f t="shared" si="27"/>
        <v>26351.356288442654</v>
      </c>
      <c r="R296" s="124">
        <f t="shared" si="28"/>
        <v>12580659.510249803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2580659.510249803</v>
      </c>
      <c r="P297" s="124">
        <f t="shared" si="25"/>
        <v>41655.338173764925</v>
      </c>
      <c r="Q297" s="124">
        <f t="shared" si="27"/>
        <v>26494.576807876536</v>
      </c>
      <c r="R297" s="124">
        <f t="shared" si="28"/>
        <v>12648809.42523144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2648809.425231446</v>
      </c>
      <c r="P298" s="124">
        <f t="shared" si="25"/>
        <v>41655.338173764925</v>
      </c>
      <c r="Q298" s="124">
        <f t="shared" si="27"/>
        <v>26638.09894639879</v>
      </c>
      <c r="R298" s="124">
        <f t="shared" si="28"/>
        <v>12717102.862351609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2717102.862351609</v>
      </c>
      <c r="P299" s="124">
        <f t="shared" si="25"/>
        <v>41655.338173764925</v>
      </c>
      <c r="Q299" s="124">
        <f t="shared" si="27"/>
        <v>26781.923339212211</v>
      </c>
      <c r="R299" s="124">
        <f t="shared" si="28"/>
        <v>12785540.123864587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2785540.123864587</v>
      </c>
      <c r="P300" s="124">
        <f t="shared" si="25"/>
        <v>41655.338173764925</v>
      </c>
      <c r="Q300" s="124">
        <f t="shared" si="27"/>
        <v>26926.050622857321</v>
      </c>
      <c r="R300" s="124">
        <f t="shared" si="28"/>
        <v>12854121.512661211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2854121.512661211</v>
      </c>
      <c r="P301" s="124">
        <f t="shared" si="25"/>
        <v>41655.338173764925</v>
      </c>
      <c r="Q301" s="124">
        <f t="shared" si="27"/>
        <v>27070.481435215177</v>
      </c>
      <c r="R301" s="124">
        <f t="shared" si="28"/>
        <v>12922847.332270192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2922847.332270192</v>
      </c>
      <c r="P302" s="124">
        <f t="shared" si="25"/>
        <v>41655.338173764925</v>
      </c>
      <c r="Q302" s="124">
        <f t="shared" si="27"/>
        <v>27215.216415510204</v>
      </c>
      <c r="R302" s="124">
        <f t="shared" si="28"/>
        <v>12991717.886859467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2991717.886859467</v>
      </c>
      <c r="P303" s="124">
        <f t="shared" si="25"/>
        <v>41655.338173764925</v>
      </c>
      <c r="Q303" s="124">
        <f t="shared" si="27"/>
        <v>27360.256204313006</v>
      </c>
      <c r="R303" s="124">
        <f t="shared" si="28"/>
        <v>13060733.48123754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3060733.481237546</v>
      </c>
      <c r="P304" s="124">
        <f t="shared" si="25"/>
        <v>41655.338173764925</v>
      </c>
      <c r="Q304" s="124">
        <f t="shared" si="27"/>
        <v>27505.60144354323</v>
      </c>
      <c r="R304" s="124">
        <f t="shared" si="28"/>
        <v>13129894.420854855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3129894.420854855</v>
      </c>
      <c r="P305" s="124">
        <f t="shared" si="25"/>
        <v>41655.338173764925</v>
      </c>
      <c r="Q305" s="124">
        <f t="shared" si="27"/>
        <v>27651.252776472382</v>
      </c>
      <c r="R305" s="124">
        <f t="shared" si="28"/>
        <v>13199201.011805093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3199201.011805093</v>
      </c>
      <c r="P306" s="124">
        <f t="shared" si="25"/>
        <v>41655.338173764925</v>
      </c>
      <c r="Q306" s="124">
        <f t="shared" si="27"/>
        <v>27797.210847726685</v>
      </c>
      <c r="R306" s="124">
        <f t="shared" si="28"/>
        <v>13268653.560826585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3268653.560826585</v>
      </c>
      <c r="P307" s="124">
        <f t="shared" si="25"/>
        <v>41655.338173764925</v>
      </c>
      <c r="Q307" s="124">
        <f t="shared" si="27"/>
        <v>27943.476303289928</v>
      </c>
      <c r="R307" s="124">
        <f t="shared" si="28"/>
        <v>13338252.375303641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3338252.375303641</v>
      </c>
      <c r="P308" s="124">
        <f t="shared" si="25"/>
        <v>41655.338173764925</v>
      </c>
      <c r="Q308" s="124">
        <f t="shared" si="27"/>
        <v>28090.049790506331</v>
      </c>
      <c r="R308" s="124">
        <f t="shared" si="28"/>
        <v>13407997.763267914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3407997.763267914</v>
      </c>
      <c r="P309" s="124">
        <f t="shared" si="25"/>
        <v>41655.338173764925</v>
      </c>
      <c r="Q309" s="124">
        <f t="shared" si="27"/>
        <v>28236.931958083402</v>
      </c>
      <c r="R309" s="124">
        <f t="shared" si="28"/>
        <v>13477890.033399763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3477890.033399763</v>
      </c>
      <c r="P310" s="124">
        <f t="shared" si="25"/>
        <v>41655.338173764925</v>
      </c>
      <c r="Q310" s="124">
        <f t="shared" si="27"/>
        <v>28384.123456094807</v>
      </c>
      <c r="R310" s="124">
        <f t="shared" si="28"/>
        <v>13547929.495029623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3547929.495029623</v>
      </c>
      <c r="P311" s="124">
        <f t="shared" si="25"/>
        <v>41655.338173764925</v>
      </c>
      <c r="Q311" s="124">
        <f t="shared" si="27"/>
        <v>28531.624935983265</v>
      </c>
      <c r="R311" s="124">
        <f t="shared" si="28"/>
        <v>13618116.45813937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3618116.458139371</v>
      </c>
      <c r="P312" s="124">
        <f t="shared" si="25"/>
        <v>41655.338173764925</v>
      </c>
      <c r="Q312" s="124">
        <f t="shared" si="27"/>
        <v>28679.437050563411</v>
      </c>
      <c r="R312" s="124">
        <f t="shared" si="28"/>
        <v>13688451.233363701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3688451.233363701</v>
      </c>
      <c r="P313" s="124">
        <f t="shared" si="25"/>
        <v>41655.338173764925</v>
      </c>
      <c r="Q313" s="124">
        <f t="shared" si="27"/>
        <v>28827.56045402469</v>
      </c>
      <c r="R313" s="124">
        <f t="shared" si="28"/>
        <v>13758934.131991491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3758934.131991491</v>
      </c>
      <c r="P314" s="124">
        <f t="shared" si="25"/>
        <v>41655.338173764925</v>
      </c>
      <c r="Q314" s="124">
        <f t="shared" si="27"/>
        <v>28975.995801934259</v>
      </c>
      <c r="R314" s="124">
        <f t="shared" si="28"/>
        <v>13829565.465967191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3829565.465967191</v>
      </c>
      <c r="P315" s="124">
        <f t="shared" si="25"/>
        <v>41655.338173764925</v>
      </c>
      <c r="Q315" s="124">
        <f t="shared" si="27"/>
        <v>29124.743751239886</v>
      </c>
      <c r="R315" s="124">
        <f t="shared" si="28"/>
        <v>13900345.547892196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3900345.547892196</v>
      </c>
      <c r="P316" s="124">
        <f t="shared" ref="P316:P379" si="30">P315</f>
        <v>41655.338173764925</v>
      </c>
      <c r="Q316" s="124">
        <f t="shared" si="27"/>
        <v>29273.804960272846</v>
      </c>
      <c r="R316" s="124">
        <f t="shared" si="28"/>
        <v>13971274.691026235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3971274.691026235</v>
      </c>
      <c r="P317" s="124">
        <f t="shared" si="30"/>
        <v>41655.338173764925</v>
      </c>
      <c r="Q317" s="124">
        <f t="shared" si="27"/>
        <v>29423.180088750854</v>
      </c>
      <c r="R317" s="124">
        <f t="shared" si="28"/>
        <v>14042353.209288752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4042353.209288752</v>
      </c>
      <c r="P318" s="124">
        <f t="shared" si="30"/>
        <v>41655.338173764925</v>
      </c>
      <c r="Q318" s="124">
        <f t="shared" si="27"/>
        <v>29572.869797780975</v>
      </c>
      <c r="R318" s="124">
        <f t="shared" si="28"/>
        <v>14113581.417260299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4113581.417260299</v>
      </c>
      <c r="P319" s="124">
        <f t="shared" si="30"/>
        <v>41655.338173764925</v>
      </c>
      <c r="Q319" s="124">
        <f t="shared" si="27"/>
        <v>29722.874749862542</v>
      </c>
      <c r="R319" s="124">
        <f t="shared" si="28"/>
        <v>14184959.630183926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4184959.630183926</v>
      </c>
      <c r="P320" s="124">
        <f t="shared" si="30"/>
        <v>41655.338173764925</v>
      </c>
      <c r="Q320" s="124">
        <f t="shared" si="27"/>
        <v>29873.195608890106</v>
      </c>
      <c r="R320" s="124">
        <f t="shared" si="28"/>
        <v>14256488.163966581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4256488.163966581</v>
      </c>
      <c r="P321" s="124">
        <f t="shared" si="30"/>
        <v>41655.338173764925</v>
      </c>
      <c r="Q321" s="124">
        <f t="shared" si="27"/>
        <v>30023.833040156354</v>
      </c>
      <c r="R321" s="124">
        <f t="shared" si="28"/>
        <v>14328167.335180502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4328167.335180502</v>
      </c>
      <c r="P322" s="124">
        <f t="shared" si="30"/>
        <v>41655.338173764925</v>
      </c>
      <c r="Q322" s="124">
        <f t="shared" si="27"/>
        <v>30174.787710355078</v>
      </c>
      <c r="R322" s="124">
        <f t="shared" si="28"/>
        <v>14399997.461064624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4399997.461064624</v>
      </c>
      <c r="P323" s="124">
        <f t="shared" si="30"/>
        <v>41655.338173764925</v>
      </c>
      <c r="Q323" s="124">
        <f t="shared" si="27"/>
        <v>30326.0602875841</v>
      </c>
      <c r="R323" s="124">
        <f t="shared" si="28"/>
        <v>14471978.859525973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4471978.859525973</v>
      </c>
      <c r="P324" s="124">
        <f t="shared" si="30"/>
        <v>41655.338173764925</v>
      </c>
      <c r="Q324" s="124">
        <f t="shared" si="27"/>
        <v>30477.65144134824</v>
      </c>
      <c r="R324" s="124">
        <f t="shared" si="28"/>
        <v>14544111.849141087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4544111.849141087</v>
      </c>
      <c r="P325" s="124">
        <f t="shared" si="30"/>
        <v>41655.338173764925</v>
      </c>
      <c r="Q325" s="124">
        <f t="shared" si="27"/>
        <v>30629.561842562289</v>
      </c>
      <c r="R325" s="124">
        <f t="shared" si="28"/>
        <v>14616396.749157416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4616396.749157416</v>
      </c>
      <c r="P326" s="124">
        <f t="shared" si="30"/>
        <v>41655.338173764925</v>
      </c>
      <c r="Q326" s="124">
        <f t="shared" si="27"/>
        <v>30781.792163553964</v>
      </c>
      <c r="R326" s="124">
        <f t="shared" si="28"/>
        <v>14688833.879494736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4688833.879494736</v>
      </c>
      <c r="P327" s="124">
        <f t="shared" si="30"/>
        <v>41655.338173764925</v>
      </c>
      <c r="Q327" s="124">
        <f t="shared" si="27"/>
        <v>30934.343078066886</v>
      </c>
      <c r="R327" s="124">
        <f t="shared" si="28"/>
        <v>14761423.560746569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4761423.560746569</v>
      </c>
      <c r="P328" s="124">
        <f t="shared" si="30"/>
        <v>41655.338173764925</v>
      </c>
      <c r="Q328" s="124">
        <f t="shared" si="27"/>
        <v>31087.215261263565</v>
      </c>
      <c r="R328" s="124">
        <f t="shared" si="28"/>
        <v>14834166.114181599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4834166.114181599</v>
      </c>
      <c r="P329" s="124">
        <f t="shared" si="30"/>
        <v>41655.338173764925</v>
      </c>
      <c r="Q329" s="124">
        <f t="shared" si="27"/>
        <v>31240.409389728393</v>
      </c>
      <c r="R329" s="124">
        <f t="shared" si="28"/>
        <v>14907061.861745093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4907061.861745093</v>
      </c>
      <c r="P330" s="124">
        <f t="shared" si="30"/>
        <v>41655.338173764925</v>
      </c>
      <c r="Q330" s="124">
        <f t="shared" si="27"/>
        <v>31393.926141470627</v>
      </c>
      <c r="R330" s="124">
        <f t="shared" si="28"/>
        <v>14980111.126060329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4980111.126060329</v>
      </c>
      <c r="P331" s="124">
        <f t="shared" si="30"/>
        <v>41655.338173764925</v>
      </c>
      <c r="Q331" s="124">
        <f t="shared" si="27"/>
        <v>31547.766195927397</v>
      </c>
      <c r="R331" s="124">
        <f t="shared" si="28"/>
        <v>15053314.230430022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5053314.230430022</v>
      </c>
      <c r="P332" s="124">
        <f t="shared" si="30"/>
        <v>41655.338173764925</v>
      </c>
      <c r="Q332" s="124">
        <f t="shared" si="27"/>
        <v>31701.930233966712</v>
      </c>
      <c r="R332" s="124">
        <f t="shared" si="28"/>
        <v>15126671.498837754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5126671.498837754</v>
      </c>
      <c r="P333" s="124">
        <f t="shared" si="30"/>
        <v>41655.338173764925</v>
      </c>
      <c r="Q333" s="124">
        <f t="shared" si="27"/>
        <v>31856.418937890478</v>
      </c>
      <c r="R333" s="124">
        <f t="shared" si="28"/>
        <v>15200183.25594941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5200183.25594941</v>
      </c>
      <c r="P334" s="124">
        <f t="shared" si="30"/>
        <v>41655.338173764925</v>
      </c>
      <c r="Q334" s="124">
        <f t="shared" si="27"/>
        <v>32011.232991437504</v>
      </c>
      <c r="R334" s="124">
        <f t="shared" si="28"/>
        <v>15273849.827114614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5273849.827114614</v>
      </c>
      <c r="P335" s="124">
        <f t="shared" si="30"/>
        <v>41655.338173764925</v>
      </c>
      <c r="Q335" s="124">
        <f t="shared" si="27"/>
        <v>32166.373079786546</v>
      </c>
      <c r="R335" s="124">
        <f t="shared" si="28"/>
        <v>15347671.538368165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5347671.538368165</v>
      </c>
      <c r="P336" s="124">
        <f t="shared" si="30"/>
        <v>41655.338173764925</v>
      </c>
      <c r="Q336" s="124">
        <f t="shared" si="27"/>
        <v>32321.839889559327</v>
      </c>
      <c r="R336" s="124">
        <f t="shared" si="28"/>
        <v>15421648.71643149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5421648.716431491</v>
      </c>
      <c r="P337" s="124">
        <f t="shared" si="30"/>
        <v>41655.338173764925</v>
      </c>
      <c r="Q337" s="124">
        <f t="shared" si="27"/>
        <v>32477.634108823575</v>
      </c>
      <c r="R337" s="124">
        <f t="shared" si="28"/>
        <v>15495781.68871408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5495781.68871408</v>
      </c>
      <c r="P338" s="124">
        <f t="shared" si="30"/>
        <v>41655.338173764925</v>
      </c>
      <c r="Q338" s="124">
        <f t="shared" si="27"/>
        <v>32633.756427096079</v>
      </c>
      <c r="R338" s="124">
        <f t="shared" si="28"/>
        <v>15570070.783314941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5570070.783314941</v>
      </c>
      <c r="P339" s="124">
        <f t="shared" si="30"/>
        <v>41655.338173764925</v>
      </c>
      <c r="Q339" s="124">
        <f t="shared" si="27"/>
        <v>32790.207535345733</v>
      </c>
      <c r="R339" s="124">
        <f t="shared" si="28"/>
        <v>15644516.329024052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5644516.329024052</v>
      </c>
      <c r="P340" s="124">
        <f t="shared" si="30"/>
        <v>41655.338173764925</v>
      </c>
      <c r="Q340" s="124">
        <f t="shared" si="27"/>
        <v>32946.988125996599</v>
      </c>
      <c r="R340" s="124">
        <f t="shared" si="28"/>
        <v>15719118.655323815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5719118.655323815</v>
      </c>
      <c r="P341" s="124">
        <f t="shared" si="30"/>
        <v>41655.338173764925</v>
      </c>
      <c r="Q341" s="124">
        <f t="shared" si="27"/>
        <v>33104.098892930946</v>
      </c>
      <c r="R341" s="124">
        <f t="shared" si="28"/>
        <v>15793878.092390511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5793878.092390511</v>
      </c>
      <c r="P342" s="124">
        <f t="shared" si="30"/>
        <v>41655.338173764925</v>
      </c>
      <c r="Q342" s="124">
        <f t="shared" si="27"/>
        <v>33261.540531492385</v>
      </c>
      <c r="R342" s="124">
        <f t="shared" si="28"/>
        <v>15868794.971095769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5868794.971095769</v>
      </c>
      <c r="P343" s="124">
        <f t="shared" si="30"/>
        <v>41655.338173764925</v>
      </c>
      <c r="Q343" s="124">
        <f t="shared" si="27"/>
        <v>33419.313738488854</v>
      </c>
      <c r="R343" s="124">
        <f t="shared" si="28"/>
        <v>15943869.623008024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5943869.623008024</v>
      </c>
      <c r="P344" s="124">
        <f t="shared" si="30"/>
        <v>41655.338173764925</v>
      </c>
      <c r="Q344" s="124">
        <f t="shared" si="27"/>
        <v>33577.419212195804</v>
      </c>
      <c r="R344" s="124">
        <f t="shared" si="28"/>
        <v>16019102.380393986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6019102.380393986</v>
      </c>
      <c r="P345" s="124">
        <f t="shared" si="30"/>
        <v>41655.338173764925</v>
      </c>
      <c r="Q345" s="124">
        <f t="shared" si="27"/>
        <v>33735.857652359191</v>
      </c>
      <c r="R345" s="124">
        <f t="shared" si="28"/>
        <v>16094493.57622011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6094493.57622011</v>
      </c>
      <c r="P346" s="124">
        <f t="shared" si="30"/>
        <v>41655.338173764925</v>
      </c>
      <c r="Q346" s="124">
        <f t="shared" si="27"/>
        <v>33894.629760198652</v>
      </c>
      <c r="R346" s="124">
        <f t="shared" si="28"/>
        <v>16170043.544154074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6170043.544154074</v>
      </c>
      <c r="P347" s="124">
        <f t="shared" si="30"/>
        <v>41655.338173764925</v>
      </c>
      <c r="Q347" s="124">
        <f t="shared" si="27"/>
        <v>34053.736238410565</v>
      </c>
      <c r="R347" s="124">
        <f t="shared" si="28"/>
        <v>16245752.61856625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6245752.61856625</v>
      </c>
      <c r="P348" s="124">
        <f t="shared" si="30"/>
        <v>41655.338173764925</v>
      </c>
      <c r="Q348" s="124">
        <f t="shared" si="27"/>
        <v>34213.177791171162</v>
      </c>
      <c r="R348" s="124">
        <f t="shared" si="28"/>
        <v>16321621.134531187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6321621.134531187</v>
      </c>
      <c r="P349" s="124">
        <f t="shared" si="30"/>
        <v>41655.338173764925</v>
      </c>
      <c r="Q349" s="124">
        <f t="shared" si="27"/>
        <v>34372.955124139677</v>
      </c>
      <c r="R349" s="124">
        <f t="shared" si="28"/>
        <v>16397649.427829092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6397649.427829092</v>
      </c>
      <c r="P350" s="124">
        <f t="shared" si="30"/>
        <v>41655.338173764925</v>
      </c>
      <c r="Q350" s="124">
        <f t="shared" si="27"/>
        <v>34533.068944461411</v>
      </c>
      <c r="R350" s="124">
        <f t="shared" si="28"/>
        <v>16473837.83494732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6473837.83494732</v>
      </c>
      <c r="P351" s="124">
        <f t="shared" si="30"/>
        <v>41655.338173764925</v>
      </c>
      <c r="Q351" s="124">
        <f t="shared" si="27"/>
        <v>34693.519960770936</v>
      </c>
      <c r="R351" s="124">
        <f t="shared" si="28"/>
        <v>16550186.693081856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6550186.693081856</v>
      </c>
      <c r="P352" s="124">
        <f t="shared" si="30"/>
        <v>41655.338173764925</v>
      </c>
      <c r="Q352" s="124">
        <f t="shared" si="27"/>
        <v>34854.308883195161</v>
      </c>
      <c r="R352" s="124">
        <f t="shared" si="28"/>
        <v>16626696.340138817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6626696.340138817</v>
      </c>
      <c r="P353" s="124">
        <f t="shared" si="30"/>
        <v>41655.338173764925</v>
      </c>
      <c r="Q353" s="124">
        <f t="shared" si="27"/>
        <v>35015.436423356521</v>
      </c>
      <c r="R353" s="124">
        <f t="shared" si="28"/>
        <v>16703367.114735939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6703367.114735939</v>
      </c>
      <c r="P354" s="124">
        <f t="shared" si="30"/>
        <v>41655.338173764925</v>
      </c>
      <c r="Q354" s="124">
        <f t="shared" si="27"/>
        <v>35176.903294376105</v>
      </c>
      <c r="R354" s="124">
        <f t="shared" si="28"/>
        <v>16780199.356204081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6780199.356204081</v>
      </c>
      <c r="P355" s="124">
        <f t="shared" si="30"/>
        <v>41655.338173764925</v>
      </c>
      <c r="Q355" s="124">
        <f t="shared" si="27"/>
        <v>35338.71021087683</v>
      </c>
      <c r="R355" s="124">
        <f t="shared" si="28"/>
        <v>16857193.404588725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6857193.404588725</v>
      </c>
      <c r="P356" s="124">
        <f t="shared" si="30"/>
        <v>41655.338173764925</v>
      </c>
      <c r="Q356" s="124">
        <f t="shared" si="27"/>
        <v>35500.857888986575</v>
      </c>
      <c r="R356" s="124">
        <f t="shared" si="28"/>
        <v>16934349.600651477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6934349.600651477</v>
      </c>
      <c r="P357" s="124">
        <f t="shared" si="30"/>
        <v>41655.338173764925</v>
      </c>
      <c r="Q357" s="124">
        <f t="shared" si="27"/>
        <v>35663.347046341376</v>
      </c>
      <c r="R357" s="124">
        <f t="shared" si="28"/>
        <v>17011668.285871584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7011668.285871584</v>
      </c>
      <c r="P358" s="124">
        <f t="shared" si="30"/>
        <v>41655.338173764925</v>
      </c>
      <c r="Q358" s="124">
        <f t="shared" si="27"/>
        <v>35826.178402088597</v>
      </c>
      <c r="R358" s="124">
        <f t="shared" si="28"/>
        <v>17089149.802447438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410" si="31">R358</f>
        <v>17089149.802447438</v>
      </c>
      <c r="P359" s="124">
        <f t="shared" si="30"/>
        <v>41655.338173764925</v>
      </c>
      <c r="Q359" s="124">
        <f t="shared" ref="Q359:Q410" si="32">O359*$P$57</f>
        <v>35989.352676890107</v>
      </c>
      <c r="R359" s="124">
        <f t="shared" ref="R359:R410" si="33">O359+P359+Q359</f>
        <v>17166794.493298095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7166794.493298095</v>
      </c>
      <c r="P360" s="124">
        <f t="shared" si="30"/>
        <v>41655.338173764925</v>
      </c>
      <c r="Q360" s="124">
        <f t="shared" si="32"/>
        <v>36152.870592925472</v>
      </c>
      <c r="R360" s="124">
        <f t="shared" si="33"/>
        <v>17244602.702064786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7244602.702064786</v>
      </c>
      <c r="P361" s="124">
        <f t="shared" si="30"/>
        <v>41655.338173764925</v>
      </c>
      <c r="Q361" s="124">
        <f t="shared" si="32"/>
        <v>36316.732873895155</v>
      </c>
      <c r="R361" s="124">
        <f t="shared" si="33"/>
        <v>17322574.77311244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7322574.773112446</v>
      </c>
      <c r="P362" s="124">
        <f t="shared" si="30"/>
        <v>41655.338173764925</v>
      </c>
      <c r="Q362" s="124">
        <f t="shared" si="32"/>
        <v>36480.940245023696</v>
      </c>
      <c r="R362" s="124">
        <f t="shared" si="33"/>
        <v>17400711.051531237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7400711.051531237</v>
      </c>
      <c r="P363" s="124">
        <f t="shared" si="30"/>
        <v>41655.338173764925</v>
      </c>
      <c r="Q363" s="124">
        <f t="shared" si="32"/>
        <v>36645.493433062977</v>
      </c>
      <c r="R363" s="124">
        <f t="shared" si="33"/>
        <v>17479011.883138064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7479011.883138064</v>
      </c>
      <c r="P364" s="124">
        <f t="shared" si="30"/>
        <v>41655.338173764925</v>
      </c>
      <c r="Q364" s="124">
        <f t="shared" si="32"/>
        <v>36810.393166295362</v>
      </c>
      <c r="R364" s="124">
        <f t="shared" si="33"/>
        <v>17557477.61447812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7557477.614478126</v>
      </c>
      <c r="P365" s="124">
        <f t="shared" si="30"/>
        <v>41655.338173764925</v>
      </c>
      <c r="Q365" s="124">
        <f t="shared" si="32"/>
        <v>36975.640174537002</v>
      </c>
      <c r="R365" s="124">
        <f t="shared" si="33"/>
        <v>17636108.59282643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7636108.59282643</v>
      </c>
      <c r="P366" s="124">
        <f t="shared" si="30"/>
        <v>41655.338173764925</v>
      </c>
      <c r="Q366" s="124">
        <f t="shared" si="32"/>
        <v>37141.235189140985</v>
      </c>
      <c r="R366" s="124">
        <f t="shared" si="33"/>
        <v>17714905.166189335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7714905.166189335</v>
      </c>
      <c r="P367" s="124">
        <f t="shared" si="30"/>
        <v>41655.338173764925</v>
      </c>
      <c r="Q367" s="124">
        <f t="shared" si="32"/>
        <v>37307.178943000639</v>
      </c>
      <c r="R367" s="124">
        <f t="shared" si="33"/>
        <v>17793867.683306102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7793867.683306102</v>
      </c>
      <c r="P368" s="124">
        <f t="shared" si="30"/>
        <v>41655.338173764925</v>
      </c>
      <c r="Q368" s="124">
        <f t="shared" si="32"/>
        <v>37473.472170552734</v>
      </c>
      <c r="R368" s="124">
        <f t="shared" si="33"/>
        <v>17872996.493650422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7872996.493650422</v>
      </c>
      <c r="P369" s="124">
        <f t="shared" si="30"/>
        <v>41655.338173764925</v>
      </c>
      <c r="Q369" s="124">
        <f t="shared" si="32"/>
        <v>37640.115607780761</v>
      </c>
      <c r="R369" s="124">
        <f t="shared" si="33"/>
        <v>17952291.947431967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7952291.947431967</v>
      </c>
      <c r="P370" s="124">
        <f t="shared" si="30"/>
        <v>41655.338173764925</v>
      </c>
      <c r="Q370" s="124">
        <f t="shared" si="32"/>
        <v>37807.109992218153</v>
      </c>
      <c r="R370" s="124">
        <f t="shared" si="33"/>
        <v>18031754.39559795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8031754.39559795</v>
      </c>
      <c r="P371" s="124">
        <f t="shared" si="30"/>
        <v>41655.338173764925</v>
      </c>
      <c r="Q371" s="124">
        <f t="shared" si="32"/>
        <v>37974.456062951591</v>
      </c>
      <c r="R371" s="124">
        <f t="shared" si="33"/>
        <v>18111384.189834666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8111384.189834666</v>
      </c>
      <c r="P372" s="124">
        <f t="shared" si="30"/>
        <v>41655.338173764925</v>
      </c>
      <c r="Q372" s="124">
        <f t="shared" si="32"/>
        <v>38142.154560624243</v>
      </c>
      <c r="R372" s="124">
        <f t="shared" si="33"/>
        <v>18191181.68256905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8191181.682569057</v>
      </c>
      <c r="P373" s="124">
        <f t="shared" si="30"/>
        <v>41655.338173764925</v>
      </c>
      <c r="Q373" s="124">
        <f t="shared" si="32"/>
        <v>38310.20622743907</v>
      </c>
      <c r="R373" s="124">
        <f t="shared" si="33"/>
        <v>18271147.22697026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8271147.226970263</v>
      </c>
      <c r="P374" s="124">
        <f t="shared" si="30"/>
        <v>41655.338173764925</v>
      </c>
      <c r="Q374" s="124">
        <f t="shared" si="32"/>
        <v>38478.61180716208</v>
      </c>
      <c r="R374" s="124">
        <f t="shared" si="33"/>
        <v>18351281.176951192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8351281.176951192</v>
      </c>
      <c r="P375" s="124">
        <f t="shared" si="30"/>
        <v>41655.338173764925</v>
      </c>
      <c r="Q375" s="124">
        <f t="shared" si="32"/>
        <v>38647.372045125638</v>
      </c>
      <c r="R375" s="124">
        <f t="shared" si="33"/>
        <v>18431583.887170084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8431583.887170084</v>
      </c>
      <c r="P376" s="124">
        <f t="shared" si="30"/>
        <v>41655.338173764925</v>
      </c>
      <c r="Q376" s="124">
        <f t="shared" si="32"/>
        <v>38816.487688231762</v>
      </c>
      <c r="R376" s="124">
        <f t="shared" si="33"/>
        <v>18512055.71303208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8512055.713032082</v>
      </c>
      <c r="P377" s="124">
        <f t="shared" si="30"/>
        <v>41655.338173764925</v>
      </c>
      <c r="Q377" s="124">
        <f t="shared" si="32"/>
        <v>38985.959484955434</v>
      </c>
      <c r="R377" s="124">
        <f t="shared" si="33"/>
        <v>18592697.010690805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8592697.010690805</v>
      </c>
      <c r="P378" s="124">
        <f t="shared" si="30"/>
        <v>41655.338173764925</v>
      </c>
      <c r="Q378" s="124">
        <f t="shared" si="32"/>
        <v>39155.788185347905</v>
      </c>
      <c r="R378" s="124">
        <f t="shared" si="33"/>
        <v>18673508.13704991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8673508.137049917</v>
      </c>
      <c r="P379" s="124">
        <f t="shared" si="30"/>
        <v>41655.338173764925</v>
      </c>
      <c r="Q379" s="124">
        <f t="shared" si="32"/>
        <v>39325.974541039999</v>
      </c>
      <c r="R379" s="124">
        <f t="shared" si="33"/>
        <v>18754489.449764721</v>
      </c>
      <c r="Z379" s="2"/>
    </row>
    <row r="380" spans="13:26" x14ac:dyDescent="0.25">
      <c r="M380" s="2"/>
      <c r="N380" s="1">
        <f t="shared" ref="N380:N410" si="34">N379+1</f>
        <v>318</v>
      </c>
      <c r="O380" s="124">
        <f t="shared" si="31"/>
        <v>18754489.449764721</v>
      </c>
      <c r="P380" s="124">
        <f t="shared" ref="P380:P410" si="35">P379</f>
        <v>41655.338173764925</v>
      </c>
      <c r="Q380" s="124">
        <f t="shared" si="32"/>
        <v>39496.519305245485</v>
      </c>
      <c r="R380" s="124">
        <f t="shared" si="33"/>
        <v>18835641.307243731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8835641.307243731</v>
      </c>
      <c r="P381" s="124">
        <f t="shared" si="35"/>
        <v>41655.338173764925</v>
      </c>
      <c r="Q381" s="124">
        <f t="shared" si="32"/>
        <v>39667.423232764369</v>
      </c>
      <c r="R381" s="124">
        <f t="shared" si="33"/>
        <v>18916964.06865026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8916964.068650261</v>
      </c>
      <c r="P382" s="124">
        <f t="shared" si="35"/>
        <v>41655.338173764925</v>
      </c>
      <c r="Q382" s="124">
        <f t="shared" si="32"/>
        <v>39838.687079986244</v>
      </c>
      <c r="R382" s="124">
        <f t="shared" si="33"/>
        <v>18998458.09390401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8998458.093904011</v>
      </c>
      <c r="P383" s="124">
        <f t="shared" si="35"/>
        <v>41655.338173764925</v>
      </c>
      <c r="Q383" s="124">
        <f t="shared" si="32"/>
        <v>40010.311604893657</v>
      </c>
      <c r="R383" s="124">
        <f t="shared" si="33"/>
        <v>19080123.743682671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9080123.743682671</v>
      </c>
      <c r="P384" s="124">
        <f t="shared" si="35"/>
        <v>41655.338173764925</v>
      </c>
      <c r="Q384" s="124">
        <f t="shared" si="32"/>
        <v>40182.297567065434</v>
      </c>
      <c r="R384" s="124">
        <f t="shared" si="33"/>
        <v>19161961.379423503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9161961.379423503</v>
      </c>
      <c r="P385" s="124">
        <f t="shared" si="35"/>
        <v>41655.338173764925</v>
      </c>
      <c r="Q385" s="124">
        <f t="shared" si="32"/>
        <v>40354.645727680065</v>
      </c>
      <c r="R385" s="124">
        <f t="shared" si="33"/>
        <v>19243971.363324948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9243971.363324948</v>
      </c>
      <c r="P386" s="124">
        <f t="shared" si="35"/>
        <v>41655.338173764925</v>
      </c>
      <c r="Q386" s="124">
        <f t="shared" si="32"/>
        <v>40527.356849519048</v>
      </c>
      <c r="R386" s="124">
        <f t="shared" si="33"/>
        <v>19326154.058348231</v>
      </c>
      <c r="Z386" s="2"/>
    </row>
    <row r="387" spans="13:26" x14ac:dyDescent="0.25">
      <c r="M387" s="2"/>
      <c r="N387" s="1">
        <f t="shared" si="34"/>
        <v>325</v>
      </c>
      <c r="O387" s="124">
        <f t="shared" si="31"/>
        <v>19326154.058348231</v>
      </c>
      <c r="P387" s="124">
        <f t="shared" si="35"/>
        <v>41655.338173764925</v>
      </c>
      <c r="Q387" s="124">
        <f t="shared" si="32"/>
        <v>40700.431696970307</v>
      </c>
      <c r="R387" s="124">
        <f t="shared" si="33"/>
        <v>19408509.828218967</v>
      </c>
      <c r="Z387" s="2"/>
    </row>
    <row r="388" spans="13:26" x14ac:dyDescent="0.25">
      <c r="M388" s="2"/>
      <c r="N388" s="1">
        <f t="shared" si="34"/>
        <v>326</v>
      </c>
      <c r="O388" s="124">
        <f t="shared" si="31"/>
        <v>19408509.828218967</v>
      </c>
      <c r="P388" s="124">
        <f t="shared" si="35"/>
        <v>41655.338173764925</v>
      </c>
      <c r="Q388" s="124">
        <f t="shared" si="32"/>
        <v>40873.871036031531</v>
      </c>
      <c r="R388" s="124">
        <f t="shared" si="33"/>
        <v>19491039.037428763</v>
      </c>
      <c r="Z388" s="2"/>
    </row>
    <row r="389" spans="13:26" x14ac:dyDescent="0.25">
      <c r="M389" s="2"/>
      <c r="N389" s="1">
        <f t="shared" si="34"/>
        <v>327</v>
      </c>
      <c r="O389" s="124">
        <f t="shared" si="31"/>
        <v>19491039.037428763</v>
      </c>
      <c r="P389" s="124">
        <f t="shared" si="35"/>
        <v>41655.338173764925</v>
      </c>
      <c r="Q389" s="124">
        <f t="shared" si="32"/>
        <v>41047.675634313578</v>
      </c>
      <c r="R389" s="124">
        <f t="shared" si="33"/>
        <v>19573742.051236842</v>
      </c>
      <c r="Z389" s="2"/>
    </row>
    <row r="390" spans="13:26" x14ac:dyDescent="0.25">
      <c r="M390" s="2"/>
      <c r="N390" s="1">
        <f t="shared" si="34"/>
        <v>328</v>
      </c>
      <c r="O390" s="124">
        <f t="shared" si="31"/>
        <v>19573742.051236842</v>
      </c>
      <c r="P390" s="124">
        <f t="shared" si="35"/>
        <v>41655.338173764925</v>
      </c>
      <c r="Q390" s="124">
        <f t="shared" si="32"/>
        <v>41221.846261043909</v>
      </c>
      <c r="R390" s="124">
        <f t="shared" si="33"/>
        <v>19656619.235671651</v>
      </c>
      <c r="Z390" s="2"/>
    </row>
    <row r="391" spans="13:26" x14ac:dyDescent="0.25">
      <c r="M391" s="2"/>
      <c r="N391" s="1">
        <f t="shared" si="34"/>
        <v>329</v>
      </c>
      <c r="O391" s="124">
        <f t="shared" si="31"/>
        <v>19656619.235671651</v>
      </c>
      <c r="P391" s="124">
        <f t="shared" si="35"/>
        <v>41655.338173764925</v>
      </c>
      <c r="Q391" s="124">
        <f t="shared" si="32"/>
        <v>41396.383687069909</v>
      </c>
      <c r="R391" s="124">
        <f t="shared" si="33"/>
        <v>19739670.957532488</v>
      </c>
      <c r="Z391" s="2"/>
    </row>
    <row r="392" spans="13:26" x14ac:dyDescent="0.25">
      <c r="M392" s="2"/>
      <c r="N392" s="1">
        <f t="shared" si="34"/>
        <v>330</v>
      </c>
      <c r="O392" s="124">
        <f t="shared" si="31"/>
        <v>19739670.957532488</v>
      </c>
      <c r="P392" s="124">
        <f t="shared" si="35"/>
        <v>41655.338173764925</v>
      </c>
      <c r="Q392" s="124">
        <f t="shared" si="32"/>
        <v>41571.288684862404</v>
      </c>
      <c r="R392" s="124">
        <f t="shared" si="33"/>
        <v>19822897.584391117</v>
      </c>
      <c r="Z392" s="2"/>
    </row>
    <row r="393" spans="13:26" x14ac:dyDescent="0.25">
      <c r="M393" s="2"/>
      <c r="N393" s="1">
        <f t="shared" si="34"/>
        <v>331</v>
      </c>
      <c r="O393" s="124">
        <f t="shared" si="31"/>
        <v>19822897.584391117</v>
      </c>
      <c r="P393" s="124">
        <f t="shared" si="35"/>
        <v>41655.338173764925</v>
      </c>
      <c r="Q393" s="124">
        <f t="shared" si="32"/>
        <v>41746.562028518987</v>
      </c>
      <c r="R393" s="124">
        <f t="shared" si="33"/>
        <v>19906299.484593403</v>
      </c>
      <c r="Z393" s="2"/>
    </row>
    <row r="394" spans="13:26" x14ac:dyDescent="0.25">
      <c r="M394" s="2"/>
      <c r="N394" s="1">
        <f t="shared" si="34"/>
        <v>332</v>
      </c>
      <c r="O394" s="124">
        <f t="shared" si="31"/>
        <v>19906299.484593403</v>
      </c>
      <c r="P394" s="124">
        <f t="shared" si="35"/>
        <v>41655.338173764925</v>
      </c>
      <c r="Q394" s="124">
        <f t="shared" si="32"/>
        <v>41922.204493767487</v>
      </c>
      <c r="R394" s="124">
        <f t="shared" si="33"/>
        <v>19989877.027260937</v>
      </c>
      <c r="Z394" s="2"/>
    </row>
    <row r="395" spans="13:26" x14ac:dyDescent="0.25">
      <c r="M395" s="2"/>
      <c r="N395" s="1">
        <f t="shared" si="34"/>
        <v>333</v>
      </c>
      <c r="O395" s="124">
        <f t="shared" si="31"/>
        <v>19989877.027260937</v>
      </c>
      <c r="P395" s="124">
        <f t="shared" si="35"/>
        <v>41655.338173764925</v>
      </c>
      <c r="Q395" s="124">
        <f t="shared" si="32"/>
        <v>42098.216857969419</v>
      </c>
      <c r="R395" s="124">
        <f t="shared" si="33"/>
        <v>20073630.582292672</v>
      </c>
      <c r="Z395" s="2"/>
    </row>
    <row r="396" spans="13:26" x14ac:dyDescent="0.25">
      <c r="M396" s="2"/>
      <c r="N396" s="1">
        <f t="shared" si="34"/>
        <v>334</v>
      </c>
      <c r="O396" s="124">
        <f t="shared" si="31"/>
        <v>20073630.582292672</v>
      </c>
      <c r="P396" s="124">
        <f t="shared" si="35"/>
        <v>41655.338173764925</v>
      </c>
      <c r="Q396" s="124">
        <f t="shared" si="32"/>
        <v>42274.599900123379</v>
      </c>
      <c r="R396" s="124">
        <f t="shared" si="33"/>
        <v>20157560.520366561</v>
      </c>
      <c r="Z396" s="2"/>
    </row>
    <row r="397" spans="13:26" x14ac:dyDescent="0.25">
      <c r="M397" s="2"/>
      <c r="N397" s="1">
        <f t="shared" si="34"/>
        <v>335</v>
      </c>
      <c r="O397" s="124">
        <f t="shared" si="31"/>
        <v>20157560.520366561</v>
      </c>
      <c r="P397" s="124">
        <f t="shared" si="35"/>
        <v>41655.338173764925</v>
      </c>
      <c r="Q397" s="124">
        <f t="shared" si="32"/>
        <v>42451.354400868535</v>
      </c>
      <c r="R397" s="124">
        <f t="shared" si="33"/>
        <v>20241667.212941196</v>
      </c>
      <c r="Z397" s="2"/>
    </row>
    <row r="398" spans="13:26" x14ac:dyDescent="0.25">
      <c r="M398" s="2"/>
      <c r="N398" s="1">
        <f t="shared" si="34"/>
        <v>336</v>
      </c>
      <c r="O398" s="124">
        <f t="shared" si="31"/>
        <v>20241667.212941196</v>
      </c>
      <c r="P398" s="124">
        <f t="shared" si="35"/>
        <v>41655.338173764925</v>
      </c>
      <c r="Q398" s="124">
        <f t="shared" si="32"/>
        <v>42628.481142488046</v>
      </c>
      <c r="R398" s="124">
        <f t="shared" si="33"/>
        <v>20325951.032257449</v>
      </c>
      <c r="Z398" s="2"/>
    </row>
    <row r="399" spans="13:26" x14ac:dyDescent="0.25">
      <c r="M399" s="2"/>
      <c r="N399" s="1">
        <f t="shared" si="34"/>
        <v>337</v>
      </c>
      <c r="O399" s="124">
        <f t="shared" si="31"/>
        <v>20325951.032257449</v>
      </c>
      <c r="P399" s="124">
        <f t="shared" si="35"/>
        <v>41655.338173764925</v>
      </c>
      <c r="Q399" s="124">
        <f t="shared" si="32"/>
        <v>42805.980908912563</v>
      </c>
      <c r="R399" s="124">
        <f t="shared" si="33"/>
        <v>20410412.351340126</v>
      </c>
      <c r="Z399" s="2"/>
    </row>
    <row r="400" spans="13:26" x14ac:dyDescent="0.25">
      <c r="M400" s="2"/>
      <c r="N400" s="1">
        <f t="shared" si="34"/>
        <v>338</v>
      </c>
      <c r="O400" s="124">
        <f t="shared" si="31"/>
        <v>20410412.351340126</v>
      </c>
      <c r="P400" s="124">
        <f t="shared" si="35"/>
        <v>41655.338173764925</v>
      </c>
      <c r="Q400" s="124">
        <f t="shared" si="32"/>
        <v>42983.854485723648</v>
      </c>
      <c r="R400" s="124">
        <f t="shared" si="33"/>
        <v>20495051.543999616</v>
      </c>
      <c r="Z400" s="2"/>
    </row>
    <row r="401" spans="13:26" x14ac:dyDescent="0.25">
      <c r="M401" s="2"/>
      <c r="N401" s="1">
        <f t="shared" si="34"/>
        <v>339</v>
      </c>
      <c r="O401" s="124">
        <f t="shared" si="31"/>
        <v>20495051.543999616</v>
      </c>
      <c r="P401" s="124">
        <f t="shared" si="35"/>
        <v>41655.338173764925</v>
      </c>
      <c r="Q401" s="124">
        <f t="shared" si="32"/>
        <v>43162.10266015731</v>
      </c>
      <c r="R401" s="124">
        <f t="shared" si="33"/>
        <v>20579868.984833539</v>
      </c>
      <c r="Z401" s="2"/>
    </row>
    <row r="402" spans="13:26" x14ac:dyDescent="0.25">
      <c r="M402" s="2"/>
      <c r="N402" s="1">
        <f t="shared" si="34"/>
        <v>340</v>
      </c>
      <c r="O402" s="124">
        <f t="shared" si="31"/>
        <v>20579868.984833539</v>
      </c>
      <c r="P402" s="124">
        <f t="shared" si="35"/>
        <v>41655.338173764925</v>
      </c>
      <c r="Q402" s="124">
        <f t="shared" si="32"/>
        <v>43340.726221107434</v>
      </c>
      <c r="R402" s="124">
        <f t="shared" si="33"/>
        <v>20664865.049228411</v>
      </c>
      <c r="Z402" s="2"/>
    </row>
    <row r="403" spans="13:26" x14ac:dyDescent="0.25">
      <c r="M403" s="2"/>
      <c r="N403" s="1">
        <f t="shared" si="34"/>
        <v>341</v>
      </c>
      <c r="O403" s="124">
        <f t="shared" si="31"/>
        <v>20664865.049228411</v>
      </c>
      <c r="P403" s="124">
        <f t="shared" si="35"/>
        <v>41655.338173764925</v>
      </c>
      <c r="Q403" s="124">
        <f t="shared" si="32"/>
        <v>43519.725959129319</v>
      </c>
      <c r="R403" s="124">
        <f t="shared" si="33"/>
        <v>20750040.113361306</v>
      </c>
      <c r="Z403" s="2"/>
    </row>
    <row r="404" spans="13:26" x14ac:dyDescent="0.25">
      <c r="M404" s="2"/>
      <c r="N404" s="1">
        <f t="shared" si="34"/>
        <v>342</v>
      </c>
      <c r="O404" s="124">
        <f t="shared" si="31"/>
        <v>20750040.113361306</v>
      </c>
      <c r="P404" s="124">
        <f t="shared" si="35"/>
        <v>41655.338173764925</v>
      </c>
      <c r="Q404" s="124">
        <f t="shared" si="32"/>
        <v>43699.102666443127</v>
      </c>
      <c r="R404" s="124">
        <f t="shared" si="33"/>
        <v>20835394.554201514</v>
      </c>
      <c r="Z404" s="2"/>
    </row>
    <row r="405" spans="13:26" x14ac:dyDescent="0.25">
      <c r="M405" s="2"/>
      <c r="N405" s="1">
        <f t="shared" si="34"/>
        <v>343</v>
      </c>
      <c r="O405" s="124">
        <f t="shared" si="31"/>
        <v>20835394.554201514</v>
      </c>
      <c r="P405" s="124">
        <f t="shared" si="35"/>
        <v>41655.338173764925</v>
      </c>
      <c r="Q405" s="124">
        <f t="shared" si="32"/>
        <v>43878.85713693744</v>
      </c>
      <c r="R405" s="124">
        <f t="shared" si="33"/>
        <v>20920928.749512218</v>
      </c>
      <c r="Z405" s="2"/>
    </row>
    <row r="406" spans="13:26" x14ac:dyDescent="0.25">
      <c r="M406" s="2"/>
      <c r="N406" s="1">
        <f t="shared" si="34"/>
        <v>344</v>
      </c>
      <c r="O406" s="124">
        <f t="shared" si="31"/>
        <v>20920928.749512218</v>
      </c>
      <c r="P406" s="124">
        <f t="shared" si="35"/>
        <v>41655.338173764925</v>
      </c>
      <c r="Q406" s="124">
        <f t="shared" si="32"/>
        <v>44058.990166172756</v>
      </c>
      <c r="R406" s="124">
        <f t="shared" si="33"/>
        <v>21006643.077852156</v>
      </c>
      <c r="Z406" s="2"/>
    </row>
    <row r="407" spans="13:26" x14ac:dyDescent="0.25">
      <c r="M407" s="2"/>
      <c r="N407" s="1">
        <f t="shared" si="34"/>
        <v>345</v>
      </c>
      <c r="O407" s="124">
        <f t="shared" si="31"/>
        <v>21006643.077852156</v>
      </c>
      <c r="P407" s="124">
        <f t="shared" si="35"/>
        <v>41655.338173764925</v>
      </c>
      <c r="Q407" s="124">
        <f t="shared" si="32"/>
        <v>44239.502551384983</v>
      </c>
      <c r="R407" s="124">
        <f t="shared" si="33"/>
        <v>21092537.918577306</v>
      </c>
      <c r="Z407" s="2"/>
    </row>
    <row r="408" spans="13:26" x14ac:dyDescent="0.25">
      <c r="M408" s="2"/>
      <c r="N408" s="1">
        <f t="shared" si="34"/>
        <v>346</v>
      </c>
      <c r="O408" s="124">
        <f t="shared" si="31"/>
        <v>21092537.918577306</v>
      </c>
      <c r="P408" s="124">
        <f t="shared" si="35"/>
        <v>41655.338173764925</v>
      </c>
      <c r="Q408" s="124">
        <f t="shared" si="32"/>
        <v>44420.395091488994</v>
      </c>
      <c r="R408" s="124">
        <f t="shared" si="33"/>
        <v>21178613.651842561</v>
      </c>
      <c r="Z408" s="2"/>
    </row>
    <row r="409" spans="13:26" x14ac:dyDescent="0.25">
      <c r="M409" s="2"/>
      <c r="N409" s="1">
        <f t="shared" si="34"/>
        <v>347</v>
      </c>
      <c r="O409" s="124">
        <f t="shared" si="31"/>
        <v>21178613.651842561</v>
      </c>
      <c r="P409" s="124">
        <f t="shared" si="35"/>
        <v>41655.338173764925</v>
      </c>
      <c r="Q409" s="124">
        <f t="shared" si="32"/>
        <v>44601.668587082175</v>
      </c>
      <c r="R409" s="124">
        <f t="shared" si="33"/>
        <v>21264870.658603407</v>
      </c>
      <c r="Z409" s="2"/>
    </row>
    <row r="410" spans="13:26" x14ac:dyDescent="0.25">
      <c r="M410" s="2"/>
      <c r="N410" s="1">
        <f t="shared" si="34"/>
        <v>348</v>
      </c>
      <c r="O410" s="124">
        <f t="shared" si="31"/>
        <v>21264870.658603407</v>
      </c>
      <c r="P410" s="124">
        <f t="shared" si="35"/>
        <v>41655.338173764925</v>
      </c>
      <c r="Q410" s="124">
        <f t="shared" si="32"/>
        <v>44783.323840447934</v>
      </c>
      <c r="R410" s="124">
        <f t="shared" si="33"/>
        <v>21351309.32061762</v>
      </c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O451" s="124"/>
      <c r="P451" s="124"/>
      <c r="Q451" s="124"/>
      <c r="R451" s="124"/>
      <c r="Z451" s="2"/>
    </row>
    <row r="452" spans="13:26" x14ac:dyDescent="0.25">
      <c r="M452" s="2"/>
      <c r="O452" s="124"/>
      <c r="P452" s="124"/>
      <c r="Q452" s="124"/>
      <c r="R452" s="124"/>
      <c r="Z452" s="2"/>
    </row>
    <row r="453" spans="13:26" x14ac:dyDescent="0.25">
      <c r="M453" s="2"/>
      <c r="O453" s="124"/>
      <c r="P453" s="124"/>
      <c r="Q453" s="124"/>
      <c r="R453" s="124"/>
      <c r="Z453" s="2"/>
    </row>
    <row r="454" spans="13:26" x14ac:dyDescent="0.25">
      <c r="M454" s="2"/>
      <c r="O454" s="124"/>
      <c r="P454" s="124"/>
      <c r="Q454" s="124"/>
      <c r="R454" s="124"/>
      <c r="Z454" s="2"/>
    </row>
    <row r="455" spans="13:26" x14ac:dyDescent="0.25">
      <c r="M455" s="2"/>
      <c r="O455" s="124"/>
      <c r="P455" s="124"/>
      <c r="Q455" s="124"/>
      <c r="R455" s="124"/>
      <c r="Z455" s="2"/>
    </row>
    <row r="456" spans="13:26" x14ac:dyDescent="0.25">
      <c r="M456" s="2"/>
      <c r="O456" s="124"/>
      <c r="P456" s="124"/>
      <c r="Q456" s="124"/>
      <c r="R456" s="124"/>
      <c r="Z456" s="2"/>
    </row>
    <row r="457" spans="13:26" x14ac:dyDescent="0.25">
      <c r="M457" s="2"/>
      <c r="O457" s="124"/>
      <c r="P457" s="124"/>
      <c r="Q457" s="124"/>
      <c r="R457" s="124"/>
      <c r="Z457" s="2"/>
    </row>
    <row r="458" spans="13:26" x14ac:dyDescent="0.25">
      <c r="M458" s="2"/>
      <c r="O458" s="124"/>
      <c r="P458" s="124"/>
      <c r="Q458" s="124"/>
      <c r="R458" s="124"/>
      <c r="Z458" s="2"/>
    </row>
    <row r="459" spans="13:26" x14ac:dyDescent="0.25">
      <c r="M459" s="2"/>
      <c r="O459" s="124"/>
      <c r="P459" s="124"/>
      <c r="Q459" s="124"/>
      <c r="R459" s="124"/>
      <c r="Z459" s="2"/>
    </row>
    <row r="460" spans="13:26" x14ac:dyDescent="0.25">
      <c r="M460" s="2"/>
      <c r="O460" s="124"/>
      <c r="P460" s="124"/>
      <c r="Q460" s="124"/>
      <c r="R460" s="124"/>
      <c r="Z460" s="2"/>
    </row>
    <row r="461" spans="13:26" x14ac:dyDescent="0.25">
      <c r="M461" s="2"/>
      <c r="O461" s="124"/>
      <c r="P461" s="124"/>
      <c r="Q461" s="124"/>
      <c r="R461" s="124"/>
      <c r="Z461" s="2"/>
    </row>
    <row r="462" spans="13:26" x14ac:dyDescent="0.25">
      <c r="M462" s="2"/>
      <c r="O462" s="124"/>
      <c r="P462" s="124"/>
      <c r="Q462" s="124"/>
      <c r="R462" s="124"/>
      <c r="Z462" s="2"/>
    </row>
    <row r="463" spans="13:26" x14ac:dyDescent="0.25">
      <c r="M463" s="2"/>
      <c r="O463" s="124"/>
      <c r="P463" s="124"/>
      <c r="Q463" s="124"/>
      <c r="R463" s="124"/>
      <c r="Z463" s="2"/>
    </row>
    <row r="464" spans="13:26" x14ac:dyDescent="0.25">
      <c r="M464" s="2"/>
      <c r="O464" s="124"/>
      <c r="P464" s="124"/>
      <c r="Q464" s="124"/>
      <c r="R464" s="124"/>
      <c r="Z464" s="2"/>
    </row>
    <row r="465" spans="13:26" x14ac:dyDescent="0.25">
      <c r="M465" s="2"/>
      <c r="O465" s="124"/>
      <c r="P465" s="124"/>
      <c r="Q465" s="124"/>
      <c r="R465" s="124"/>
      <c r="Z465" s="2"/>
    </row>
    <row r="466" spans="13:26" x14ac:dyDescent="0.25">
      <c r="M466" s="2"/>
      <c r="O466" s="124"/>
      <c r="P466" s="124"/>
      <c r="Q466" s="124"/>
      <c r="R466" s="124"/>
      <c r="Z466" s="2"/>
    </row>
    <row r="467" spans="13:26" x14ac:dyDescent="0.25">
      <c r="M467" s="2"/>
      <c r="O467" s="124"/>
      <c r="P467" s="124"/>
      <c r="Q467" s="124"/>
      <c r="R467" s="124"/>
      <c r="Z467" s="2"/>
    </row>
    <row r="468" spans="13:26" x14ac:dyDescent="0.25">
      <c r="M468" s="2"/>
      <c r="O468" s="124"/>
      <c r="P468" s="124"/>
      <c r="Q468" s="124"/>
      <c r="R468" s="124"/>
      <c r="Z468" s="2"/>
    </row>
    <row r="469" spans="13:26" x14ac:dyDescent="0.25">
      <c r="M469" s="2"/>
      <c r="O469" s="124"/>
      <c r="P469" s="124"/>
      <c r="Q469" s="124"/>
      <c r="R469" s="124"/>
      <c r="Z469" s="2"/>
    </row>
    <row r="470" spans="13:26" x14ac:dyDescent="0.25">
      <c r="M470" s="2"/>
      <c r="O470" s="124"/>
      <c r="P470" s="124"/>
      <c r="Q470" s="124"/>
      <c r="R470" s="124"/>
      <c r="Z470" s="2"/>
    </row>
    <row r="471" spans="13:26" x14ac:dyDescent="0.25">
      <c r="M471" s="2"/>
      <c r="N471" s="163" t="s">
        <v>216</v>
      </c>
      <c r="O471" s="163" t="s">
        <v>216</v>
      </c>
      <c r="P471" s="163" t="s">
        <v>216</v>
      </c>
      <c r="Q471" s="163" t="s">
        <v>216</v>
      </c>
      <c r="R471" s="163" t="s">
        <v>216</v>
      </c>
      <c r="Z471" s="2"/>
    </row>
    <row r="472" spans="13:26" x14ac:dyDescent="0.25">
      <c r="M472" s="2"/>
      <c r="N472" s="134"/>
      <c r="O472" s="134" t="s">
        <v>231</v>
      </c>
      <c r="P472" s="196">
        <f>SUM(P63:P470)</f>
        <v>14496057.684470281</v>
      </c>
      <c r="Q472" s="196">
        <f>SUM(Q63:Q470)</f>
        <v>6855251.6361473193</v>
      </c>
      <c r="R472" s="196">
        <f>P472+Q472</f>
        <v>21351309.320617601</v>
      </c>
      <c r="S472" s="124">
        <f>R472-P58</f>
        <v>-9.6857547760009766E-8</v>
      </c>
      <c r="Z472" s="2"/>
    </row>
    <row r="473" spans="13:26" x14ac:dyDescent="0.25"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9C6AC-2D03-4F87-8AAC-30C0A8C469F4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aurel Oaks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647538.4879417159</v>
      </c>
      <c r="Q8" s="184">
        <f>G10</f>
        <v>3524314.9719436644</v>
      </c>
      <c r="R8" s="184">
        <f>G11</f>
        <v>3529221.6712811748</v>
      </c>
      <c r="S8" s="184">
        <f>G12</f>
        <v>2842215.295740637</v>
      </c>
      <c r="T8" s="184">
        <f>G13</f>
        <v>-2248213.451023761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5203878.191261202</v>
      </c>
      <c r="Q9" s="184">
        <f>L10</f>
        <v>7437450.2378878742</v>
      </c>
      <c r="R9" s="184">
        <f>L11</f>
        <v>7569148.3571293894</v>
      </c>
      <c r="S9" s="184">
        <f>L12</f>
        <v>5019039.9542764183</v>
      </c>
      <c r="T9" s="184">
        <f>L13</f>
        <v>-4821760.3580324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5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3342130</v>
      </c>
      <c r="F10" s="164">
        <f>VLOOKUP(G$7,Multiplier_Labor,3,FALSE)</f>
        <v>1.0545116353773385</v>
      </c>
      <c r="G10" s="185">
        <f>E10*F10</f>
        <v>3524314.9719436644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7437450.2378878742</v>
      </c>
      <c r="M10" s="2"/>
      <c r="O10" s="134" t="s">
        <v>235</v>
      </c>
      <c r="P10" s="184">
        <f>SUM(Q10:T10)</f>
        <v>15203878.191261202</v>
      </c>
      <c r="Q10" s="184">
        <f>Q9-Q16</f>
        <v>7437450.2378878742</v>
      </c>
      <c r="R10" s="184">
        <f>R9-R16</f>
        <v>7569148.3571293894</v>
      </c>
      <c r="S10" s="184">
        <f>S9-S16</f>
        <v>5019039.9542764183</v>
      </c>
      <c r="T10" s="184">
        <f>T9-T16</f>
        <v>-4821760.358032479</v>
      </c>
      <c r="Z10" s="2"/>
      <c r="AA10" s="186" t="str">
        <f>A10</f>
        <v>Laurel Oaks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7647538.4879417159</v>
      </c>
      <c r="AF10" s="182">
        <f>P16</f>
        <v>0</v>
      </c>
      <c r="AG10" s="182">
        <f>L15</f>
        <v>15203878.19126120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481165</v>
      </c>
      <c r="F11" s="164">
        <f>VLOOKUP(G$7,Multiplier_Materials,3,FALSE)</f>
        <v>1.0138047668757943</v>
      </c>
      <c r="G11" s="185">
        <f>E11*F11</f>
        <v>3529221.6712811748</v>
      </c>
      <c r="H11" s="137"/>
      <c r="K11" s="164">
        <f>VLOOKUP(J$10,Multiplier_Materials,4,FALSE)</f>
        <v>2.1447075480474549</v>
      </c>
      <c r="L11" s="185">
        <f>G11*K11</f>
        <v>7569148.3571293894</v>
      </c>
      <c r="M11" s="2"/>
      <c r="O11" s="134" t="s">
        <v>234</v>
      </c>
      <c r="P11" s="184">
        <f>SUM(Q11:T11)</f>
        <v>7647538.4879417196</v>
      </c>
      <c r="Q11" s="184">
        <f>Q10/((1+Q13)^(P12))</f>
        <v>3524314.9719436751</v>
      </c>
      <c r="R11" s="184">
        <f>R10/((1+R13)^(P12))</f>
        <v>3529221.6712811748</v>
      </c>
      <c r="S11" s="184">
        <f>S10/((1+S13)^(P12))</f>
        <v>2842215.2957406314</v>
      </c>
      <c r="T11" s="184">
        <f>T10/((1+T13)^(P12))</f>
        <v>-2248213.451023761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728490</v>
      </c>
      <c r="F12" s="164">
        <f>VLOOKUP(G$7,Multiplier_GDP,3,FALSE)</f>
        <v>1.0416806716317952</v>
      </c>
      <c r="G12" s="185">
        <f>E12*F12</f>
        <v>2842215.295740637</v>
      </c>
      <c r="H12" s="137"/>
      <c r="K12" s="164">
        <f>VLOOKUP(J$10,Multiplier_GDP,4,FALSE)</f>
        <v>1.7658901356973153</v>
      </c>
      <c r="L12" s="185">
        <f>G12*K12</f>
        <v>5019039.9542764183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217600</v>
      </c>
      <c r="F13" s="164">
        <f>F11</f>
        <v>1.0138047668757943</v>
      </c>
      <c r="G13" s="185">
        <f>E13*F13</f>
        <v>-2248213.4510237616</v>
      </c>
      <c r="H13" s="137"/>
      <c r="K13" s="164">
        <f>K11</f>
        <v>2.1447075480474549</v>
      </c>
      <c r="L13" s="185">
        <f>G13*K13</f>
        <v>-4821760.358032479</v>
      </c>
      <c r="M13" s="2"/>
      <c r="O13" s="180" t="s">
        <v>237</v>
      </c>
      <c r="P13" s="189">
        <f>IF(P8=0,0,((P9/P8)^(1/($P7-$P6))-1))</f>
        <v>2.577725098763883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6145.7148006811</v>
      </c>
      <c r="Q14" s="185">
        <f>PMT(Q13,$P12,-Q11)</f>
        <v>187870.7674917499</v>
      </c>
      <c r="R14" s="185">
        <f>PMT(R13,$P12,-R11)</f>
        <v>189524.76385940818</v>
      </c>
      <c r="S14" s="185">
        <f>PMT(S13,$P12,-S11)</f>
        <v>139482.78771695183</v>
      </c>
      <c r="T14" s="185">
        <f>PMT(T13,$P12,-T11)</f>
        <v>-120732.60426742873</v>
      </c>
      <c r="U14" s="190"/>
      <c r="Z14" s="2"/>
    </row>
    <row r="15" spans="1:34" x14ac:dyDescent="0.25">
      <c r="E15" s="185">
        <f>SUM(E10:E13)</f>
        <v>7334185</v>
      </c>
      <c r="F15" s="124"/>
      <c r="G15" s="185">
        <f>SUM(G10:G13)</f>
        <v>7647538.4879417159</v>
      </c>
      <c r="H15" s="137"/>
      <c r="L15" s="185">
        <f>SUM(L10:L13)</f>
        <v>15203878.19126120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96145.7148006811</v>
      </c>
      <c r="Q17" s="124">
        <f>IF($N17&lt;=TRUNC($P$12),Q14*(1+0),0)</f>
        <v>187870.7674917499</v>
      </c>
      <c r="R17" s="124">
        <f>IF($N17&lt;=TRUNC($P$12),R14*(1+0),0)</f>
        <v>189524.76385940818</v>
      </c>
      <c r="S17" s="124">
        <f>IF($N17&lt;=TRUNC($P$12),S14*(1+0),0)</f>
        <v>139482.78771695183</v>
      </c>
      <c r="T17" s="124">
        <f>IF($N17&lt;=TRUNC($P$12),T14*(1+0),0)</f>
        <v>-120732.6042674287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06355.50697376829</v>
      </c>
      <c r="Q18" s="124">
        <f t="shared" ref="Q18:Q52" si="3">IF($N18&lt;=TRUNC($P$12),Q17*(1+Q$13),0)</f>
        <v>193139.96516959483</v>
      </c>
      <c r="R18" s="124">
        <f t="shared" ref="R18:R52" si="4">IF($N18&lt;=TRUNC($P$12),R17*(1+R$13),0)</f>
        <v>194957.01021593966</v>
      </c>
      <c r="S18" s="124">
        <f t="shared" ref="S18:S52" si="5">IF($N18&lt;=TRUNC($P$12),S17*(1+S$13),0)</f>
        <v>142451.62954678154</v>
      </c>
      <c r="T18" s="124">
        <f t="shared" ref="T18:T52" si="6">IF($N18&lt;=TRUNC($P$12),T17*(1+T$13),0)</f>
        <v>-124193.0979585477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16832.7899836842</v>
      </c>
      <c r="Q19" s="124">
        <f t="shared" si="3"/>
        <v>198556.9476494017</v>
      </c>
      <c r="R19" s="124">
        <f t="shared" si="4"/>
        <v>200544.95812765125</v>
      </c>
      <c r="S19" s="124">
        <f t="shared" si="5"/>
        <v>145483.66212548292</v>
      </c>
      <c r="T19" s="124">
        <f t="shared" si="6"/>
        <v>-127752.7779188516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27584.67359995632</v>
      </c>
      <c r="Q20" s="124">
        <f t="shared" si="3"/>
        <v>204125.85984070445</v>
      </c>
      <c r="R20" s="124">
        <f t="shared" si="4"/>
        <v>206293.07038446338</v>
      </c>
      <c r="S20" s="124">
        <f t="shared" si="5"/>
        <v>148580.23044580803</v>
      </c>
      <c r="T20" s="124">
        <f t="shared" si="6"/>
        <v>-131414.4870710196</v>
      </c>
      <c r="U20" s="196">
        <f>SUM(Q17:T20)/4</f>
        <v>411729.67133952241</v>
      </c>
      <c r="V20" s="124">
        <f>SUM(Q17:Q20)/4</f>
        <v>195923.38503786272</v>
      </c>
      <c r="W20" s="124">
        <f>SUM(R17:R20)/4</f>
        <v>197829.95064686562</v>
      </c>
      <c r="X20" s="124">
        <f>SUM(S17:S20)/4</f>
        <v>143999.57745875607</v>
      </c>
      <c r="Y20" s="124">
        <f>SUM(T17:T20)/4</f>
        <v>-126023.2418039619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38618.45890116517</v>
      </c>
      <c r="Q21" s="124">
        <f t="shared" si="3"/>
        <v>209850.96290501155</v>
      </c>
      <c r="R21" s="124">
        <f t="shared" si="4"/>
        <v>212205.93769084342</v>
      </c>
      <c r="S21" s="124">
        <f t="shared" si="5"/>
        <v>151742.7081282041</v>
      </c>
      <c r="T21" s="124">
        <f t="shared" si="6"/>
        <v>-135181.14982289387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49941.64347556653</v>
      </c>
      <c r="Q22" s="124">
        <f t="shared" si="3"/>
        <v>215736.63751631672</v>
      </c>
      <c r="R22" s="124">
        <f t="shared" si="4"/>
        <v>218288.2823321514</v>
      </c>
      <c r="S22" s="124">
        <f t="shared" si="5"/>
        <v>154972.49803014411</v>
      </c>
      <c r="T22" s="124">
        <f t="shared" si="6"/>
        <v>-139055.774403045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61561.92676427169</v>
      </c>
      <c r="Q23" s="124">
        <f t="shared" si="3"/>
        <v>221787.38721305691</v>
      </c>
      <c r="R23" s="124">
        <f t="shared" si="4"/>
        <v>224544.96194607238</v>
      </c>
      <c r="S23" s="124">
        <f t="shared" si="5"/>
        <v>158271.03286842635</v>
      </c>
      <c r="T23" s="124">
        <f t="shared" si="6"/>
        <v>-143041.4552632840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73487.21555092459</v>
      </c>
      <c r="Q24" s="124">
        <f t="shared" si="3"/>
        <v>228007.84184408223</v>
      </c>
      <c r="R24" s="124">
        <f t="shared" si="4"/>
        <v>230980.97340214733</v>
      </c>
      <c r="S24" s="124">
        <f t="shared" si="5"/>
        <v>161639.77585471977</v>
      </c>
      <c r="T24" s="124">
        <f t="shared" si="6"/>
        <v>-147141.37555002474</v>
      </c>
      <c r="U24" s="196">
        <f>SUM(Q21:T24)/4</f>
        <v>455902.31117298192</v>
      </c>
      <c r="V24" s="124">
        <f>SUM(Q21:Q24)/4</f>
        <v>218845.70736961687</v>
      </c>
      <c r="W24" s="124">
        <f>SUM(R21:R24)/4</f>
        <v>221505.03884280362</v>
      </c>
      <c r="X24" s="124">
        <f>SUM(S21:S24)/4</f>
        <v>156656.50372037358</v>
      </c>
      <c r="Y24" s="124">
        <f>SUM(T21:T24)/4</f>
        <v>-141104.938759812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85725.62960191467</v>
      </c>
      <c r="Q25" s="124">
        <f t="shared" si="3"/>
        <v>234402.76111127494</v>
      </c>
      <c r="R25" s="124">
        <f t="shared" si="4"/>
        <v>237601.45679250098</v>
      </c>
      <c r="S25" s="124">
        <f t="shared" si="5"/>
        <v>165080.22134463643</v>
      </c>
      <c r="T25" s="124">
        <f t="shared" si="6"/>
        <v>-151358.8096464976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8285.50746128324</v>
      </c>
      <c r="Q26" s="124">
        <f t="shared" si="3"/>
        <v>240977.03821152798</v>
      </c>
      <c r="R26" s="124">
        <f t="shared" si="4"/>
        <v>244411.69953695362</v>
      </c>
      <c r="S26" s="124">
        <f t="shared" si="5"/>
        <v>168593.89550061931</v>
      </c>
      <c r="T26" s="124">
        <f t="shared" si="6"/>
        <v>-155697.1257878176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11175.41240459413</v>
      </c>
      <c r="Q27" s="124">
        <f t="shared" si="3"/>
        <v>247735.70358086968</v>
      </c>
      <c r="R27" s="124">
        <f t="shared" si="4"/>
        <v>251417.14060579563</v>
      </c>
      <c r="S27" s="124">
        <f t="shared" si="5"/>
        <v>172182.35696893957</v>
      </c>
      <c r="T27" s="124">
        <f t="shared" si="6"/>
        <v>-160159.7887510107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24404.13855615701</v>
      </c>
      <c r="Q28" s="124">
        <f t="shared" si="3"/>
        <v>254683.92874359983</v>
      </c>
      <c r="R28" s="124">
        <f t="shared" si="4"/>
        <v>258623.37486359707</v>
      </c>
      <c r="S28" s="124">
        <f t="shared" si="5"/>
        <v>175847.1975711032</v>
      </c>
      <c r="T28" s="124">
        <f t="shared" si="6"/>
        <v>-164750.36262214312</v>
      </c>
      <c r="U28" s="196">
        <f>SUM(Q25:T28)/4</f>
        <v>504897.67200598726</v>
      </c>
      <c r="V28" s="124">
        <f>SUM(Q25:Q28)/4</f>
        <v>244449.85791181811</v>
      </c>
      <c r="W28" s="124">
        <f>SUM(R25:R28)/4</f>
        <v>248013.41794971185</v>
      </c>
      <c r="X28" s="124">
        <f>SUM(S25:S28)/4</f>
        <v>170425.91784632462</v>
      </c>
      <c r="Y28" s="124">
        <f>SUM(T25:T28)/4</f>
        <v>-157991.52170186731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37980.71717411524</v>
      </c>
      <c r="Q29" s="124">
        <f t="shared" si="3"/>
        <v>261827.03026938208</v>
      </c>
      <c r="R29" s="124">
        <f t="shared" si="4"/>
        <v>266036.15753752156</v>
      </c>
      <c r="S29" s="124">
        <f t="shared" si="5"/>
        <v>179590.0430099743</v>
      </c>
      <c r="T29" s="124">
        <f t="shared" si="6"/>
        <v>-169472.5136427626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51914.423108035</v>
      </c>
      <c r="Q30" s="124">
        <f t="shared" si="3"/>
        <v>269170.47384132072</v>
      </c>
      <c r="R30" s="124">
        <f t="shared" si="4"/>
        <v>273661.408813713</v>
      </c>
      <c r="S30" s="124">
        <f t="shared" si="5"/>
        <v>183412.55359092771</v>
      </c>
      <c r="T30" s="124">
        <f t="shared" si="6"/>
        <v>-174330.01313792652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66214.78143375844</v>
      </c>
      <c r="Q31" s="124">
        <f t="shared" si="3"/>
        <v>276719.87843813427</v>
      </c>
      <c r="R31" s="124">
        <f t="shared" si="4"/>
        <v>281505.21856542618</v>
      </c>
      <c r="S31" s="124">
        <f t="shared" si="5"/>
        <v>187316.42495835127</v>
      </c>
      <c r="T31" s="124">
        <f t="shared" si="6"/>
        <v>-179326.740528153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80891.57427042234</v>
      </c>
      <c r="Q32" s="124">
        <f t="shared" si="3"/>
        <v>284481.02063362661</v>
      </c>
      <c r="R32" s="124">
        <f t="shared" si="4"/>
        <v>289573.85121667705</v>
      </c>
      <c r="S32" s="124">
        <f t="shared" si="5"/>
        <v>191303.38884782422</v>
      </c>
      <c r="T32" s="124">
        <f t="shared" si="6"/>
        <v>-184466.6864277054</v>
      </c>
      <c r="U32" s="196">
        <f>SUM(Q29:T32)/4</f>
        <v>559250.3739965827</v>
      </c>
      <c r="V32" s="124">
        <f>SUM(Q29:Q32)/4</f>
        <v>273049.60079561593</v>
      </c>
      <c r="W32" s="124">
        <f>SUM(R29:R32)/4</f>
        <v>277694.15903333446</v>
      </c>
      <c r="X32" s="124">
        <f>SUM(S29:S32)/4</f>
        <v>185405.60260176938</v>
      </c>
      <c r="Y32" s="124">
        <f>SUM(T29:T32)/4</f>
        <v>-176898.98843413696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95954.84778467286</v>
      </c>
      <c r="Q33" s="124">
        <f t="shared" si="3"/>
        <v>292459.83901674463</v>
      </c>
      <c r="R33" s="124">
        <f t="shared" si="4"/>
        <v>297873.75074529741</v>
      </c>
      <c r="S33" s="124">
        <f t="shared" si="5"/>
        <v>195375.21385430545</v>
      </c>
      <c r="T33" s="124">
        <f t="shared" si="6"/>
        <v>-189753.955831674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11414.91938724741</v>
      </c>
      <c r="Q34" s="124">
        <f t="shared" si="3"/>
        <v>300662.43873560516</v>
      </c>
      <c r="R34" s="124">
        <f t="shared" si="4"/>
        <v>306411.54582938919</v>
      </c>
      <c r="S34" s="124">
        <f t="shared" si="5"/>
        <v>199533.70621667232</v>
      </c>
      <c r="T34" s="124">
        <f t="shared" si="6"/>
        <v>-195192.7713944192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27282.38512724731</v>
      </c>
      <c r="Q35" s="124">
        <f t="shared" si="3"/>
        <v>309095.09616896778</v>
      </c>
      <c r="R35" s="124">
        <f t="shared" si="4"/>
        <v>315194.05514128908</v>
      </c>
      <c r="S35" s="124">
        <f t="shared" si="5"/>
        <v>203780.71061895823</v>
      </c>
      <c r="T35" s="124">
        <f t="shared" si="6"/>
        <v>-200787.4768019678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43568.12728955806</v>
      </c>
      <c r="Q36" s="124">
        <f t="shared" si="3"/>
        <v>317764.26372872829</v>
      </c>
      <c r="R36" s="124">
        <f t="shared" si="4"/>
        <v>324228.29279327102</v>
      </c>
      <c r="S36" s="124">
        <f t="shared" si="5"/>
        <v>208118.11100864413</v>
      </c>
      <c r="T36" s="124">
        <f t="shared" si="6"/>
        <v>-206542.54024108528</v>
      </c>
      <c r="U36" s="196">
        <f>SUM(Q33:T36)/4</f>
        <v>619555.06989718135</v>
      </c>
      <c r="V36" s="124">
        <f>SUM(Q33:Q36)/4</f>
        <v>304995.40941251151</v>
      </c>
      <c r="W36" s="124">
        <f>SUM(R33:R36)/4</f>
        <v>310926.91112731164</v>
      </c>
      <c r="X36" s="124">
        <f>SUM(S33:S36)/4</f>
        <v>201701.93542464502</v>
      </c>
      <c r="Y36" s="124">
        <f>SUM(T33:T36)/4</f>
        <v>-198069.18606728676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60283.32220104046</v>
      </c>
      <c r="Q37" s="124">
        <f t="shared" si="3"/>
        <v>326676.57479710696</v>
      </c>
      <c r="R37" s="124">
        <f t="shared" si="4"/>
        <v>333521.47393933602</v>
      </c>
      <c r="S37" s="124">
        <f t="shared" si="5"/>
        <v>212547.83143236715</v>
      </c>
      <c r="T37" s="124">
        <f t="shared" si="6"/>
        <v>-212462.557967769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77439.44825125718</v>
      </c>
      <c r="Q38" s="124">
        <f t="shared" si="3"/>
        <v>335838.8488023103</v>
      </c>
      <c r="R38" s="124">
        <f t="shared" si="4"/>
        <v>343081.02053756296</v>
      </c>
      <c r="S38" s="124">
        <f t="shared" si="5"/>
        <v>217071.83688941691</v>
      </c>
      <c r="T38" s="124">
        <f t="shared" si="6"/>
        <v>-218552.2579780330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95048.29413367691</v>
      </c>
      <c r="Q39" s="124">
        <f t="shared" si="3"/>
        <v>345258.09643654886</v>
      </c>
      <c r="R39" s="124">
        <f t="shared" si="4"/>
        <v>352914.5672776227</v>
      </c>
      <c r="S39" s="124">
        <f t="shared" si="5"/>
        <v>221692.13420339831</v>
      </c>
      <c r="T39" s="124">
        <f t="shared" si="6"/>
        <v>-224816.50378389301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713121.96731344517</v>
      </c>
      <c r="Q40" s="124">
        <f t="shared" si="3"/>
        <v>354941.52502040513</v>
      </c>
      <c r="R40" s="124">
        <f t="shared" si="4"/>
        <v>363029.96767818934</v>
      </c>
      <c r="S40" s="124">
        <f t="shared" si="5"/>
        <v>226410.77291244725</v>
      </c>
      <c r="T40" s="124">
        <f t="shared" si="6"/>
        <v>-231260.29829759648</v>
      </c>
      <c r="U40" s="196">
        <f>SUM(Q37:T40)/4</f>
        <v>686473.25797485479</v>
      </c>
      <c r="V40" s="124">
        <f>SUM(Q37:Q40)/4</f>
        <v>340678.76126409281</v>
      </c>
      <c r="W40" s="124">
        <f>SUM(R37:R40)/4</f>
        <v>348136.75735817774</v>
      </c>
      <c r="X40" s="124">
        <f>SUM(S37:S40)/4</f>
        <v>219430.6438594074</v>
      </c>
      <c r="Y40" s="124">
        <f>SUM(T37:T40)/4</f>
        <v>-221772.90450682308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731672.90272799449</v>
      </c>
      <c r="Q41" s="124">
        <f t="shared" si="3"/>
        <v>364896.5440176549</v>
      </c>
      <c r="R41" s="124">
        <f t="shared" si="4"/>
        <v>373435.30035911797</v>
      </c>
      <c r="S41" s="124">
        <f t="shared" si="5"/>
        <v>231229.84617839442</v>
      </c>
      <c r="T41" s="124">
        <f t="shared" si="6"/>
        <v>-237888.7878271727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750713.87172693189</v>
      </c>
      <c r="Q42" s="124">
        <f t="shared" si="3"/>
        <v>375130.7707047626</v>
      </c>
      <c r="R42" s="124">
        <f t="shared" si="4"/>
        <v>384138.8754933991</v>
      </c>
      <c r="S42" s="124">
        <f t="shared" si="5"/>
        <v>236151.49171528008</v>
      </c>
      <c r="T42" s="124">
        <f t="shared" si="6"/>
        <v>-244707.2661865098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770257.99125782645</v>
      </c>
      <c r="Q43" s="124">
        <f t="shared" si="3"/>
        <v>385652.03599938873</v>
      </c>
      <c r="R43" s="124">
        <f t="shared" si="4"/>
        <v>395149.24144404125</v>
      </c>
      <c r="S43" s="124">
        <f t="shared" si="5"/>
        <v>241177.89273763215</v>
      </c>
      <c r="T43" s="124">
        <f t="shared" si="6"/>
        <v>-251721.1789232356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563161.19142818823</v>
      </c>
      <c r="V44" s="124">
        <f>SUM(Q41:Q44)/4</f>
        <v>281419.83768045157</v>
      </c>
      <c r="W44" s="124">
        <f>SUM(R41:R44)/4</f>
        <v>288180.8543241396</v>
      </c>
      <c r="X44" s="124">
        <f>SUM(S41:S44)/4</f>
        <v>177139.80765782666</v>
      </c>
      <c r="Y44" s="124">
        <f>SUM(T41:T44)/4</f>
        <v>-183579.3082342295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5203878.191261197</v>
      </c>
      <c r="Q54" s="196">
        <f>SUM(Q$17:Q$52)</f>
        <v>7437450.237887878</v>
      </c>
      <c r="R54" s="196">
        <f>SUM(R$17:R$52)</f>
        <v>7569148.3571293773</v>
      </c>
      <c r="S54" s="196">
        <f>SUM(S$17:S$52)</f>
        <v>5019039.9542764109</v>
      </c>
      <c r="T54" s="196">
        <f>SUM(T$17:T$52)</f>
        <v>-4821760.3580324706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1.2107193470001221E-8</v>
      </c>
      <c r="S55" s="188">
        <f>S54-S$10</f>
        <v>-7.4505805969238281E-9</v>
      </c>
      <c r="T55" s="188">
        <f>T54-T$10</f>
        <v>8.3819031715393066E-9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777250987638833E-2</v>
      </c>
      <c r="Z56" s="2"/>
    </row>
    <row r="57" spans="13:26" x14ac:dyDescent="0.25">
      <c r="M57" s="2"/>
      <c r="O57" s="134" t="s">
        <v>236</v>
      </c>
      <c r="P57" s="197">
        <f>((1+P56)^(1/12))-1</f>
        <v>2.123135573704138E-3</v>
      </c>
      <c r="Z57" s="2"/>
    </row>
    <row r="58" spans="13:26" x14ac:dyDescent="0.25">
      <c r="M58" s="2"/>
      <c r="O58" s="134" t="s">
        <v>235</v>
      </c>
      <c r="P58" s="196">
        <f>P10</f>
        <v>15203878.191261202</v>
      </c>
      <c r="Z58" s="2"/>
    </row>
    <row r="59" spans="13:26" x14ac:dyDescent="0.25">
      <c r="M59" s="2"/>
      <c r="O59" s="134" t="s">
        <v>234</v>
      </c>
      <c r="P59" s="196">
        <f>P58/(1+P57)^P60</f>
        <v>7647538.4879415082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2669.48633668951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2669.486336689515</v>
      </c>
      <c r="Q63" s="124">
        <f t="shared" ref="Q63:Q102" si="8">O63*$P$57</f>
        <v>0</v>
      </c>
      <c r="R63" s="124">
        <f t="shared" ref="R63:R102" si="9">O63+P63+Q63</f>
        <v>32669.48633668951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2669.486336689515</v>
      </c>
      <c r="P64" s="124">
        <f t="shared" ref="P64:P187" si="12">P63</f>
        <v>32669.486336689515</v>
      </c>
      <c r="Q64" s="124">
        <f t="shared" si="8"/>
        <v>69.361748616066791</v>
      </c>
      <c r="R64" s="124">
        <f t="shared" si="9"/>
        <v>65408.334421995096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65408.334421995096</v>
      </c>
      <c r="P65" s="124">
        <f t="shared" si="12"/>
        <v>32669.486336689515</v>
      </c>
      <c r="Q65" s="124">
        <f t="shared" si="8"/>
        <v>138.87076162807466</v>
      </c>
      <c r="R65" s="124">
        <f t="shared" si="9"/>
        <v>98216.691520312685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98216.691520312685</v>
      </c>
      <c r="P66" s="124">
        <f t="shared" si="12"/>
        <v>32669.486336689515</v>
      </c>
      <c r="Q66" s="124">
        <f t="shared" si="8"/>
        <v>208.5273516983014</v>
      </c>
      <c r="R66" s="124">
        <f t="shared" si="9"/>
        <v>131094.7052087005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31094.7052087005</v>
      </c>
      <c r="P67" s="124">
        <f t="shared" si="12"/>
        <v>32669.486336689515</v>
      </c>
      <c r="Q67" s="124">
        <f t="shared" si="8"/>
        <v>278.33183215284919</v>
      </c>
      <c r="R67" s="124">
        <f t="shared" si="9"/>
        <v>164042.52337754285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64042.52337754285</v>
      </c>
      <c r="P68" s="124">
        <f t="shared" si="12"/>
        <v>32669.486336689515</v>
      </c>
      <c r="Q68" s="124">
        <f t="shared" si="8"/>
        <v>348.28451698305389</v>
      </c>
      <c r="R68" s="124">
        <f t="shared" si="9"/>
        <v>197060.294231215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97060.2942312154</v>
      </c>
      <c r="P69" s="124">
        <f t="shared" si="12"/>
        <v>32669.486336689515</v>
      </c>
      <c r="Q69" s="124">
        <f t="shared" si="8"/>
        <v>418.38572084689775</v>
      </c>
      <c r="R69" s="124">
        <f t="shared" si="9"/>
        <v>230148.1662887518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30148.16628875182</v>
      </c>
      <c r="P70" s="124">
        <f t="shared" si="12"/>
        <v>32669.486336689515</v>
      </c>
      <c r="Q70" s="124">
        <f t="shared" si="8"/>
        <v>488.63575907042446</v>
      </c>
      <c r="R70" s="124">
        <f t="shared" si="9"/>
        <v>263306.28838451172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63306.28838451172</v>
      </c>
      <c r="P71" s="124">
        <f t="shared" si="12"/>
        <v>32669.486336689515</v>
      </c>
      <c r="Q71" s="124">
        <f t="shared" si="8"/>
        <v>559.03494764915752</v>
      </c>
      <c r="R71" s="124">
        <f t="shared" si="9"/>
        <v>296534.80966885039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96534.80966885039</v>
      </c>
      <c r="P72" s="124">
        <f t="shared" si="12"/>
        <v>32669.486336689515</v>
      </c>
      <c r="Q72" s="124">
        <f t="shared" si="8"/>
        <v>629.58360324952207</v>
      </c>
      <c r="R72" s="124">
        <f t="shared" si="9"/>
        <v>329833.8796087894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29833.8796087894</v>
      </c>
      <c r="P73" s="124">
        <f t="shared" si="12"/>
        <v>32669.486336689515</v>
      </c>
      <c r="Q73" s="124">
        <f t="shared" si="8"/>
        <v>700.28204321026863</v>
      </c>
      <c r="R73" s="124">
        <f t="shared" si="9"/>
        <v>363203.64798868919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63203.64798868919</v>
      </c>
      <c r="P74" s="124">
        <f t="shared" si="12"/>
        <v>32669.486336689515</v>
      </c>
      <c r="Q74" s="124">
        <f t="shared" si="8"/>
        <v>771.13058554390136</v>
      </c>
      <c r="R74" s="124">
        <f t="shared" si="9"/>
        <v>396644.26491092262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96644.26491092262</v>
      </c>
      <c r="P75" s="124">
        <f t="shared" si="12"/>
        <v>32669.486336689515</v>
      </c>
      <c r="Q75" s="124">
        <f t="shared" si="8"/>
        <v>842.12954893810775</v>
      </c>
      <c r="R75" s="124">
        <f t="shared" si="9"/>
        <v>430155.88079655025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30155.88079655025</v>
      </c>
      <c r="P76" s="124">
        <f t="shared" si="12"/>
        <v>32669.486336689515</v>
      </c>
      <c r="Q76" s="124">
        <f t="shared" si="8"/>
        <v>913.27925275719247</v>
      </c>
      <c r="R76" s="124">
        <f t="shared" si="9"/>
        <v>463738.64638599695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63738.64638599695</v>
      </c>
      <c r="P77" s="124">
        <f t="shared" si="12"/>
        <v>32669.486336689515</v>
      </c>
      <c r="Q77" s="124">
        <f t="shared" si="8"/>
        <v>984.58001704351398</v>
      </c>
      <c r="R77" s="124">
        <f t="shared" si="9"/>
        <v>497392.71273972996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97392.71273972996</v>
      </c>
      <c r="P78" s="124">
        <f t="shared" si="12"/>
        <v>32669.486336689515</v>
      </c>
      <c r="Q78" s="124">
        <f t="shared" si="8"/>
        <v>1056.032162518924</v>
      </c>
      <c r="R78" s="124">
        <f t="shared" si="9"/>
        <v>531118.2312389384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31118.2312389384</v>
      </c>
      <c r="P79" s="124">
        <f t="shared" si="12"/>
        <v>32669.486336689515</v>
      </c>
      <c r="Q79" s="124">
        <f t="shared" si="8"/>
        <v>1127.6360105862104</v>
      </c>
      <c r="R79" s="124">
        <f t="shared" si="9"/>
        <v>564915.35358621413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64915.35358621413</v>
      </c>
      <c r="P80" s="124">
        <f t="shared" si="12"/>
        <v>32669.486336689515</v>
      </c>
      <c r="Q80" s="124">
        <f t="shared" si="8"/>
        <v>1199.3918833305427</v>
      </c>
      <c r="R80" s="124">
        <f t="shared" si="9"/>
        <v>598784.23180623422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98784.23180623422</v>
      </c>
      <c r="P81" s="124">
        <f t="shared" si="12"/>
        <v>32669.486336689515</v>
      </c>
      <c r="Q81" s="124">
        <f t="shared" si="8"/>
        <v>1271.3001035209206</v>
      </c>
      <c r="R81" s="124">
        <f t="shared" si="9"/>
        <v>632725.01824644476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32725.01824644476</v>
      </c>
      <c r="P82" s="124">
        <f t="shared" si="12"/>
        <v>32669.486336689515</v>
      </c>
      <c r="Q82" s="124">
        <f t="shared" si="8"/>
        <v>1343.3609946116267</v>
      </c>
      <c r="R82" s="124">
        <f t="shared" si="9"/>
        <v>666737.86557774595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666737.86557774595</v>
      </c>
      <c r="P83" s="124">
        <f t="shared" si="12"/>
        <v>32669.486336689515</v>
      </c>
      <c r="Q83" s="124">
        <f t="shared" si="8"/>
        <v>1415.5748807436801</v>
      </c>
      <c r="R83" s="124">
        <f t="shared" si="9"/>
        <v>700822.92679517914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00822.92679517914</v>
      </c>
      <c r="P84" s="124">
        <f t="shared" si="12"/>
        <v>32669.486336689515</v>
      </c>
      <c r="Q84" s="124">
        <f t="shared" si="8"/>
        <v>1487.9420867462957</v>
      </c>
      <c r="R84" s="124">
        <f t="shared" si="9"/>
        <v>734980.35521861503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34980.35521861503</v>
      </c>
      <c r="P85" s="124">
        <f t="shared" si="12"/>
        <v>32669.486336689515</v>
      </c>
      <c r="Q85" s="124">
        <f t="shared" si="8"/>
        <v>1560.4629381383454</v>
      </c>
      <c r="R85" s="124">
        <f t="shared" si="9"/>
        <v>769210.30449344299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769210.30449344299</v>
      </c>
      <c r="P86" s="124">
        <f t="shared" si="12"/>
        <v>32669.486336689515</v>
      </c>
      <c r="Q86" s="124">
        <f t="shared" si="8"/>
        <v>1633.1377611298208</v>
      </c>
      <c r="R86" s="124">
        <f t="shared" si="9"/>
        <v>803512.92859126232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803512.92859126232</v>
      </c>
      <c r="P87" s="124">
        <f t="shared" si="12"/>
        <v>32669.486336689515</v>
      </c>
      <c r="Q87" s="124">
        <f t="shared" si="8"/>
        <v>1705.9668826233017</v>
      </c>
      <c r="R87" s="124">
        <f t="shared" si="9"/>
        <v>837888.38181057514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837888.38181057514</v>
      </c>
      <c r="P88" s="124">
        <f t="shared" si="12"/>
        <v>32669.486336689515</v>
      </c>
      <c r="Q88" s="124">
        <f t="shared" si="8"/>
        <v>1778.9506302154273</v>
      </c>
      <c r="R88" s="124">
        <f t="shared" si="9"/>
        <v>872336.81877748016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872336.81877748016</v>
      </c>
      <c r="P89" s="124">
        <f t="shared" si="12"/>
        <v>32669.486336689515</v>
      </c>
      <c r="Q89" s="124">
        <f t="shared" si="8"/>
        <v>1852.0893321983681</v>
      </c>
      <c r="R89" s="124">
        <f t="shared" si="9"/>
        <v>906858.3944463681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906858.3944463681</v>
      </c>
      <c r="P90" s="124">
        <f t="shared" si="12"/>
        <v>32669.486336689515</v>
      </c>
      <c r="Q90" s="124">
        <f t="shared" si="8"/>
        <v>1925.3833175613031</v>
      </c>
      <c r="R90" s="124">
        <f t="shared" si="9"/>
        <v>941453.26410061901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941453.26410061901</v>
      </c>
      <c r="P91" s="124">
        <f t="shared" si="12"/>
        <v>32669.486336689515</v>
      </c>
      <c r="Q91" s="124">
        <f t="shared" si="8"/>
        <v>1998.832915991901</v>
      </c>
      <c r="R91" s="124">
        <f t="shared" si="9"/>
        <v>976121.58335330046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976121.58335330046</v>
      </c>
      <c r="P92" s="124">
        <f t="shared" si="12"/>
        <v>32669.486336689515</v>
      </c>
      <c r="Q92" s="124">
        <f t="shared" si="8"/>
        <v>2072.4384578778013</v>
      </c>
      <c r="R92" s="124">
        <f t="shared" si="9"/>
        <v>1010863.5081478679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010863.5081478679</v>
      </c>
      <c r="P93" s="124">
        <f t="shared" si="12"/>
        <v>32669.486336689515</v>
      </c>
      <c r="Q93" s="124">
        <f t="shared" si="8"/>
        <v>2146.2002743081011</v>
      </c>
      <c r="R93" s="124">
        <f t="shared" si="9"/>
        <v>1045679.1947588655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045679.1947588655</v>
      </c>
      <c r="P94" s="124">
        <f t="shared" si="12"/>
        <v>32669.486336689515</v>
      </c>
      <c r="Q94" s="124">
        <f t="shared" si="8"/>
        <v>2220.1186970748449</v>
      </c>
      <c r="R94" s="124">
        <f t="shared" si="9"/>
        <v>1080568.7997926299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080568.7997926299</v>
      </c>
      <c r="P95" s="124">
        <f t="shared" si="12"/>
        <v>32669.486336689515</v>
      </c>
      <c r="Q95" s="124">
        <f t="shared" si="8"/>
        <v>2294.1940586745172</v>
      </c>
      <c r="R95" s="124">
        <f t="shared" si="9"/>
        <v>1115532.480187994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115532.480187994</v>
      </c>
      <c r="P96" s="124">
        <f t="shared" si="12"/>
        <v>32669.486336689515</v>
      </c>
      <c r="Q96" s="124">
        <f t="shared" si="8"/>
        <v>2368.4266923095365</v>
      </c>
      <c r="R96" s="124">
        <f t="shared" si="9"/>
        <v>1150570.393216993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150570.393216993</v>
      </c>
      <c r="P97" s="124">
        <f t="shared" si="12"/>
        <v>32669.486336689515</v>
      </c>
      <c r="Q97" s="124">
        <f t="shared" si="8"/>
        <v>2442.8169318897558</v>
      </c>
      <c r="R97" s="124">
        <f t="shared" si="9"/>
        <v>1185682.6964855723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185682.6964855723</v>
      </c>
      <c r="P98" s="124">
        <f t="shared" si="12"/>
        <v>32669.486336689515</v>
      </c>
      <c r="Q98" s="124">
        <f t="shared" si="8"/>
        <v>2517.3651120339646</v>
      </c>
      <c r="R98" s="124">
        <f t="shared" si="9"/>
        <v>1220869.5479342956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220869.5479342956</v>
      </c>
      <c r="P99" s="124">
        <f t="shared" si="12"/>
        <v>32669.486336689515</v>
      </c>
      <c r="Q99" s="124">
        <f t="shared" si="8"/>
        <v>2592.0715680713924</v>
      </c>
      <c r="R99" s="124">
        <f t="shared" si="9"/>
        <v>1256131.1058390564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256131.1058390564</v>
      </c>
      <c r="P100" s="124">
        <f t="shared" si="12"/>
        <v>32669.486336689515</v>
      </c>
      <c r="Q100" s="124">
        <f t="shared" si="8"/>
        <v>2666.9366360432182</v>
      </c>
      <c r="R100" s="124">
        <f t="shared" si="9"/>
        <v>1291467.5288117891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291467.5288117891</v>
      </c>
      <c r="P101" s="124">
        <f t="shared" si="12"/>
        <v>32669.486336689515</v>
      </c>
      <c r="Q101" s="124">
        <f t="shared" si="8"/>
        <v>2741.9606527040833</v>
      </c>
      <c r="R101" s="124">
        <f t="shared" si="9"/>
        <v>1326878.9758011827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326878.9758011827</v>
      </c>
      <c r="P102" s="124">
        <f t="shared" si="12"/>
        <v>32669.486336689515</v>
      </c>
      <c r="Q102" s="124">
        <f t="shared" si="8"/>
        <v>2817.1439555236029</v>
      </c>
      <c r="R102" s="124">
        <f t="shared" si="9"/>
        <v>1362365.6060933957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362365.6060933957</v>
      </c>
      <c r="P103" s="124">
        <f t="shared" si="12"/>
        <v>32669.486336689515</v>
      </c>
      <c r="Q103" s="124">
        <f t="shared" ref="Q103:Q166" si="14">O103*$P$57</f>
        <v>2892.4868826878874</v>
      </c>
      <c r="R103" s="124">
        <f t="shared" ref="R103:R166" si="15">O103+P103+Q103</f>
        <v>1397927.579312773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397927.579312773</v>
      </c>
      <c r="P104" s="124">
        <f t="shared" si="12"/>
        <v>32669.486336689515</v>
      </c>
      <c r="Q104" s="124">
        <f t="shared" si="14"/>
        <v>2967.989773101061</v>
      </c>
      <c r="R104" s="124">
        <f t="shared" si="15"/>
        <v>1433565.0554225636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433565.0554225636</v>
      </c>
      <c r="P105" s="124">
        <f t="shared" si="12"/>
        <v>32669.486336689515</v>
      </c>
      <c r="Q105" s="124">
        <f t="shared" si="14"/>
        <v>3043.6529663867886</v>
      </c>
      <c r="R105" s="124">
        <f t="shared" si="15"/>
        <v>1469278.1947256399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469278.1947256399</v>
      </c>
      <c r="P106" s="124">
        <f t="shared" si="12"/>
        <v>32669.486336689515</v>
      </c>
      <c r="Q106" s="124">
        <f t="shared" si="14"/>
        <v>3119.4768028898015</v>
      </c>
      <c r="R106" s="124">
        <f t="shared" si="15"/>
        <v>1505067.1578652191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505067.1578652191</v>
      </c>
      <c r="P107" s="124">
        <f t="shared" si="12"/>
        <v>32669.486336689515</v>
      </c>
      <c r="Q107" s="124">
        <f t="shared" si="14"/>
        <v>3195.4616236774282</v>
      </c>
      <c r="R107" s="124">
        <f t="shared" si="15"/>
        <v>1540932.105825586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540932.105825586</v>
      </c>
      <c r="P108" s="124">
        <f t="shared" si="12"/>
        <v>32669.486336689515</v>
      </c>
      <c r="Q108" s="124">
        <f t="shared" si="14"/>
        <v>3271.6077705411308</v>
      </c>
      <c r="R108" s="124">
        <f t="shared" si="15"/>
        <v>1576873.1999328167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576873.1999328167</v>
      </c>
      <c r="P109" s="124">
        <f t="shared" si="12"/>
        <v>32669.486336689515</v>
      </c>
      <c r="Q109" s="124">
        <f t="shared" si="14"/>
        <v>3347.9155859980406</v>
      </c>
      <c r="R109" s="124">
        <f t="shared" si="15"/>
        <v>1612890.601855504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612890.6018555041</v>
      </c>
      <c r="P110" s="124">
        <f t="shared" si="12"/>
        <v>32669.486336689515</v>
      </c>
      <c r="Q110" s="124">
        <f t="shared" si="14"/>
        <v>3424.385413292498</v>
      </c>
      <c r="R110" s="124">
        <f t="shared" si="15"/>
        <v>1648984.4736054861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648984.4736054861</v>
      </c>
      <c r="P111" s="124">
        <f t="shared" si="12"/>
        <v>32669.486336689515</v>
      </c>
      <c r="Q111" s="124">
        <f t="shared" si="14"/>
        <v>3501.0175963975998</v>
      </c>
      <c r="R111" s="124">
        <f t="shared" si="15"/>
        <v>1685154.9775385731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685154.9775385731</v>
      </c>
      <c r="P112" s="124">
        <f t="shared" si="12"/>
        <v>32669.486336689515</v>
      </c>
      <c r="Q112" s="124">
        <f t="shared" si="14"/>
        <v>3577.812480016742</v>
      </c>
      <c r="R112" s="124">
        <f t="shared" si="15"/>
        <v>1721402.2763552794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721402.2763552794</v>
      </c>
      <c r="P113" s="124">
        <f t="shared" si="12"/>
        <v>32669.486336689515</v>
      </c>
      <c r="Q113" s="124">
        <f t="shared" si="14"/>
        <v>3654.770409585175</v>
      </c>
      <c r="R113" s="124">
        <f t="shared" si="15"/>
        <v>1757726.533101554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757726.533101554</v>
      </c>
      <c r="P114" s="124">
        <f t="shared" si="12"/>
        <v>32669.486336689515</v>
      </c>
      <c r="Q114" s="124">
        <f t="shared" si="14"/>
        <v>3731.8917312715535</v>
      </c>
      <c r="R114" s="124">
        <f t="shared" si="15"/>
        <v>1794127.911169515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794127.911169515</v>
      </c>
      <c r="P115" s="124">
        <f t="shared" si="12"/>
        <v>32669.486336689515</v>
      </c>
      <c r="Q115" s="124">
        <f t="shared" si="14"/>
        <v>3809.1767919794947</v>
      </c>
      <c r="R115" s="124">
        <f t="shared" si="15"/>
        <v>1830606.5742981839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830606.5742981839</v>
      </c>
      <c r="P116" s="124">
        <f t="shared" si="12"/>
        <v>32669.486336689515</v>
      </c>
      <c r="Q116" s="124">
        <f t="shared" si="14"/>
        <v>3886.6259393491414</v>
      </c>
      <c r="R116" s="124">
        <f t="shared" si="15"/>
        <v>1867162.6865742225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867162.6865742225</v>
      </c>
      <c r="P117" s="124">
        <f t="shared" si="12"/>
        <v>32669.486336689515</v>
      </c>
      <c r="Q117" s="124">
        <f t="shared" si="14"/>
        <v>3964.2395217587214</v>
      </c>
      <c r="R117" s="124">
        <f t="shared" si="15"/>
        <v>1903796.412432670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903796.4124326706</v>
      </c>
      <c r="P118" s="124">
        <f t="shared" si="12"/>
        <v>32669.486336689515</v>
      </c>
      <c r="Q118" s="124">
        <f t="shared" si="14"/>
        <v>4042.0178883261178</v>
      </c>
      <c r="R118" s="124">
        <f t="shared" si="15"/>
        <v>1940507.916657686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940507.9166576862</v>
      </c>
      <c r="P119" s="124">
        <f t="shared" si="12"/>
        <v>32669.486336689515</v>
      </c>
      <c r="Q119" s="124">
        <f t="shared" si="14"/>
        <v>4119.9613889104385</v>
      </c>
      <c r="R119" s="124">
        <f t="shared" si="15"/>
        <v>1977297.3643832861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977297.3643832861</v>
      </c>
      <c r="P120" s="124">
        <f t="shared" si="12"/>
        <v>32669.486336689515</v>
      </c>
      <c r="Q120" s="124">
        <f t="shared" si="14"/>
        <v>4198.0703741135885</v>
      </c>
      <c r="R120" s="124">
        <f t="shared" si="15"/>
        <v>2014164.92109408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014164.921094089</v>
      </c>
      <c r="P121" s="124">
        <f t="shared" si="12"/>
        <v>32669.486336689515</v>
      </c>
      <c r="Q121" s="124">
        <f t="shared" si="14"/>
        <v>4276.3451952818486</v>
      </c>
      <c r="R121" s="124">
        <f t="shared" si="15"/>
        <v>2051110.7526260603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051110.7526260603</v>
      </c>
      <c r="P122" s="124">
        <f t="shared" si="12"/>
        <v>32669.486336689515</v>
      </c>
      <c r="Q122" s="124">
        <f t="shared" si="14"/>
        <v>4354.7862045074571</v>
      </c>
      <c r="R122" s="124">
        <f t="shared" si="15"/>
        <v>2088135.0251672571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088135.0251672571</v>
      </c>
      <c r="P123" s="124">
        <f t="shared" si="12"/>
        <v>32669.486336689515</v>
      </c>
      <c r="Q123" s="124">
        <f t="shared" si="14"/>
        <v>4433.3937546301886</v>
      </c>
      <c r="R123" s="124">
        <f t="shared" si="15"/>
        <v>2125237.9052585769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125237.9052585769</v>
      </c>
      <c r="P124" s="124">
        <f t="shared" si="12"/>
        <v>32669.486336689515</v>
      </c>
      <c r="Q124" s="124">
        <f t="shared" si="14"/>
        <v>4512.1681992389485</v>
      </c>
      <c r="R124" s="124">
        <f t="shared" si="15"/>
        <v>2162419.5597945051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162419.5597945051</v>
      </c>
      <c r="P125" s="124">
        <f t="shared" si="12"/>
        <v>32669.486336689515</v>
      </c>
      <c r="Q125" s="124">
        <f t="shared" si="14"/>
        <v>4591.1098926733557</v>
      </c>
      <c r="R125" s="124">
        <f t="shared" si="15"/>
        <v>2199680.1560238679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199680.1560238679</v>
      </c>
      <c r="P126" s="124">
        <f t="shared" si="12"/>
        <v>32669.486336689515</v>
      </c>
      <c r="Q126" s="124">
        <f t="shared" si="14"/>
        <v>4670.2191900253429</v>
      </c>
      <c r="R126" s="124">
        <f t="shared" si="15"/>
        <v>2237019.861550582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237019.8615505826</v>
      </c>
      <c r="P127" s="124">
        <f t="shared" si="12"/>
        <v>32669.486336689515</v>
      </c>
      <c r="Q127" s="124">
        <f t="shared" si="14"/>
        <v>4749.4964471407475</v>
      </c>
      <c r="R127" s="124">
        <f t="shared" si="15"/>
        <v>2274438.8443344128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274438.8443344128</v>
      </c>
      <c r="P128" s="124">
        <f t="shared" si="12"/>
        <v>32669.486336689515</v>
      </c>
      <c r="Q128" s="124">
        <f t="shared" si="14"/>
        <v>4828.9420206209197</v>
      </c>
      <c r="R128" s="124">
        <f t="shared" si="15"/>
        <v>2311937.2726917234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311937.2726917234</v>
      </c>
      <c r="P129" s="124">
        <f t="shared" si="12"/>
        <v>32669.486336689515</v>
      </c>
      <c r="Q129" s="124">
        <f t="shared" si="14"/>
        <v>4908.5562678243223</v>
      </c>
      <c r="R129" s="124">
        <f t="shared" si="15"/>
        <v>2349515.3152962374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349515.3152962374</v>
      </c>
      <c r="P130" s="124">
        <f t="shared" si="12"/>
        <v>32669.486336689515</v>
      </c>
      <c r="Q130" s="124">
        <f t="shared" si="14"/>
        <v>4988.3395468681356</v>
      </c>
      <c r="R130" s="124">
        <f t="shared" si="15"/>
        <v>2387173.1411797949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387173.1411797949</v>
      </c>
      <c r="P131" s="124">
        <f t="shared" si="12"/>
        <v>32669.486336689515</v>
      </c>
      <c r="Q131" s="124">
        <f t="shared" si="14"/>
        <v>5068.2922166298731</v>
      </c>
      <c r="R131" s="124">
        <f t="shared" si="15"/>
        <v>2424910.9197331141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424910.9197331141</v>
      </c>
      <c r="P132" s="124">
        <f t="shared" si="12"/>
        <v>32669.486336689515</v>
      </c>
      <c r="Q132" s="124">
        <f t="shared" si="14"/>
        <v>5148.4146367489939</v>
      </c>
      <c r="R132" s="124">
        <f t="shared" si="15"/>
        <v>2462728.8207065524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462728.8207065524</v>
      </c>
      <c r="P133" s="124">
        <f t="shared" si="12"/>
        <v>32669.486336689515</v>
      </c>
      <c r="Q133" s="124">
        <f t="shared" si="14"/>
        <v>5228.7071676285213</v>
      </c>
      <c r="R133" s="124">
        <f t="shared" si="15"/>
        <v>2500627.0142108705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500627.0142108705</v>
      </c>
      <c r="P134" s="124">
        <f t="shared" si="12"/>
        <v>32669.486336689515</v>
      </c>
      <c r="Q134" s="124">
        <f t="shared" si="14"/>
        <v>5309.1701704366624</v>
      </c>
      <c r="R134" s="124">
        <f t="shared" si="15"/>
        <v>2538605.6707179965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538605.6707179965</v>
      </c>
      <c r="P135" s="124">
        <f t="shared" si="12"/>
        <v>32669.486336689515</v>
      </c>
      <c r="Q135" s="124">
        <f t="shared" si="14"/>
        <v>5389.8040071084315</v>
      </c>
      <c r="R135" s="124">
        <f t="shared" si="15"/>
        <v>2576664.9610617943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576664.9610617943</v>
      </c>
      <c r="P136" s="124">
        <f t="shared" si="12"/>
        <v>32669.486336689515</v>
      </c>
      <c r="Q136" s="124">
        <f t="shared" si="14"/>
        <v>5470.6090403472826</v>
      </c>
      <c r="R136" s="124">
        <f t="shared" si="15"/>
        <v>2614805.056438831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614805.0564388311</v>
      </c>
      <c r="P137" s="124">
        <f t="shared" si="12"/>
        <v>32669.486336689515</v>
      </c>
      <c r="Q137" s="124">
        <f t="shared" si="14"/>
        <v>5551.5856336267389</v>
      </c>
      <c r="R137" s="124">
        <f t="shared" si="15"/>
        <v>2653026.1284091473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653026.1284091473</v>
      </c>
      <c r="P138" s="124">
        <f t="shared" si="12"/>
        <v>32669.486336689515</v>
      </c>
      <c r="Q138" s="124">
        <f t="shared" si="14"/>
        <v>5632.7341511920231</v>
      </c>
      <c r="R138" s="124">
        <f t="shared" si="15"/>
        <v>2691328.3488970287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691328.3488970287</v>
      </c>
      <c r="P139" s="124">
        <f t="shared" si="12"/>
        <v>32669.486336689515</v>
      </c>
      <c r="Q139" s="124">
        <f t="shared" si="14"/>
        <v>5714.0549580617035</v>
      </c>
      <c r="R139" s="124">
        <f t="shared" si="15"/>
        <v>2729711.8901917799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729711.8901917799</v>
      </c>
      <c r="P140" s="124">
        <f t="shared" si="12"/>
        <v>32669.486336689515</v>
      </c>
      <c r="Q140" s="124">
        <f t="shared" si="14"/>
        <v>5795.5484200293313</v>
      </c>
      <c r="R140" s="124">
        <f t="shared" si="15"/>
        <v>2768176.9249484986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768176.9249484986</v>
      </c>
      <c r="P141" s="124">
        <f t="shared" si="12"/>
        <v>32669.486336689515</v>
      </c>
      <c r="Q141" s="124">
        <f t="shared" si="14"/>
        <v>5877.2149036650871</v>
      </c>
      <c r="R141" s="124">
        <f t="shared" si="15"/>
        <v>2806723.6261888533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806723.6261888533</v>
      </c>
      <c r="P142" s="124">
        <f t="shared" si="12"/>
        <v>32669.486336689515</v>
      </c>
      <c r="Q142" s="124">
        <f t="shared" si="14"/>
        <v>5959.0547763174291</v>
      </c>
      <c r="R142" s="124">
        <f t="shared" si="15"/>
        <v>2845352.1673018602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845352.1673018602</v>
      </c>
      <c r="P143" s="124">
        <f t="shared" si="12"/>
        <v>32669.486336689515</v>
      </c>
      <c r="Q143" s="124">
        <f t="shared" si="14"/>
        <v>6041.0684061147476</v>
      </c>
      <c r="R143" s="124">
        <f t="shared" si="15"/>
        <v>2884062.7220446644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884062.7220446644</v>
      </c>
      <c r="P144" s="124">
        <f t="shared" si="12"/>
        <v>32669.486336689515</v>
      </c>
      <c r="Q144" s="124">
        <f t="shared" si="14"/>
        <v>6123.2561619670169</v>
      </c>
      <c r="R144" s="124">
        <f t="shared" si="15"/>
        <v>2922855.4645433207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922855.4645433207</v>
      </c>
      <c r="P145" s="124">
        <f t="shared" si="12"/>
        <v>32669.486336689515</v>
      </c>
      <c r="Q145" s="124">
        <f t="shared" si="14"/>
        <v>6205.6184135674575</v>
      </c>
      <c r="R145" s="124">
        <f t="shared" si="15"/>
        <v>2961730.5692935777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961730.5692935777</v>
      </c>
      <c r="P146" s="124">
        <f t="shared" si="12"/>
        <v>32669.486336689515</v>
      </c>
      <c r="Q146" s="124">
        <f t="shared" si="14"/>
        <v>6288.1555313942035</v>
      </c>
      <c r="R146" s="124">
        <f t="shared" si="15"/>
        <v>3000688.211161661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000688.2111616614</v>
      </c>
      <c r="P147" s="124">
        <f t="shared" si="12"/>
        <v>32669.486336689515</v>
      </c>
      <c r="Q147" s="124">
        <f t="shared" si="14"/>
        <v>6370.8678867119579</v>
      </c>
      <c r="R147" s="124">
        <f t="shared" si="15"/>
        <v>3039728.5653850627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039728.5653850627</v>
      </c>
      <c r="P148" s="124">
        <f t="shared" si="12"/>
        <v>32669.486336689515</v>
      </c>
      <c r="Q148" s="124">
        <f t="shared" si="14"/>
        <v>6453.755851573671</v>
      </c>
      <c r="R148" s="124">
        <f t="shared" si="15"/>
        <v>3078851.8075733259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078851.8075733259</v>
      </c>
      <c r="P149" s="124">
        <f t="shared" si="12"/>
        <v>32669.486336689515</v>
      </c>
      <c r="Q149" s="124">
        <f t="shared" si="14"/>
        <v>6536.8197988222155</v>
      </c>
      <c r="R149" s="124">
        <f t="shared" si="15"/>
        <v>3118058.1137088374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118058.1137088374</v>
      </c>
      <c r="P150" s="124">
        <f t="shared" si="12"/>
        <v>32669.486336689515</v>
      </c>
      <c r="Q150" s="124">
        <f t="shared" si="14"/>
        <v>6620.0601020920549</v>
      </c>
      <c r="R150" s="124">
        <f t="shared" si="15"/>
        <v>3157347.660147619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157347.660147619</v>
      </c>
      <c r="P151" s="124">
        <f t="shared" si="12"/>
        <v>32669.486336689515</v>
      </c>
      <c r="Q151" s="124">
        <f t="shared" si="14"/>
        <v>6703.4771358109329</v>
      </c>
      <c r="R151" s="124">
        <f t="shared" si="15"/>
        <v>3196720.6236201194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196720.6236201194</v>
      </c>
      <c r="P152" s="124">
        <f t="shared" si="12"/>
        <v>32669.486336689515</v>
      </c>
      <c r="Q152" s="124">
        <f t="shared" si="14"/>
        <v>6787.0712752015515</v>
      </c>
      <c r="R152" s="124">
        <f t="shared" si="15"/>
        <v>3236177.1812320105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236177.1812320105</v>
      </c>
      <c r="P153" s="124">
        <f t="shared" si="12"/>
        <v>32669.486336689515</v>
      </c>
      <c r="Q153" s="124">
        <f t="shared" si="14"/>
        <v>6870.842896283265</v>
      </c>
      <c r="R153" s="124">
        <f t="shared" si="15"/>
        <v>3275717.5104649831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275717.5104649831</v>
      </c>
      <c r="P154" s="124">
        <f t="shared" si="12"/>
        <v>32669.486336689515</v>
      </c>
      <c r="Q154" s="124">
        <f t="shared" si="14"/>
        <v>6954.7923758737625</v>
      </c>
      <c r="R154" s="124">
        <f t="shared" si="15"/>
        <v>3315341.7891775463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315341.7891775463</v>
      </c>
      <c r="P155" s="124">
        <f t="shared" si="12"/>
        <v>32669.486336689515</v>
      </c>
      <c r="Q155" s="124">
        <f t="shared" si="14"/>
        <v>7038.9200915907732</v>
      </c>
      <c r="R155" s="124">
        <f t="shared" si="15"/>
        <v>3355050.1956058266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355050.1956058266</v>
      </c>
      <c r="P156" s="124">
        <f t="shared" si="12"/>
        <v>32669.486336689515</v>
      </c>
      <c r="Q156" s="124">
        <f t="shared" si="14"/>
        <v>7123.2264218537566</v>
      </c>
      <c r="R156" s="124">
        <f t="shared" si="15"/>
        <v>3394842.908364369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394842.9083643695</v>
      </c>
      <c r="P157" s="124">
        <f t="shared" si="12"/>
        <v>32669.486336689515</v>
      </c>
      <c r="Q157" s="124">
        <f t="shared" si="14"/>
        <v>7207.7117458856101</v>
      </c>
      <c r="R157" s="124">
        <f t="shared" si="15"/>
        <v>3434720.1064469446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434720.1064469446</v>
      </c>
      <c r="P158" s="124">
        <f t="shared" si="12"/>
        <v>32669.486336689515</v>
      </c>
      <c r="Q158" s="124">
        <f t="shared" si="14"/>
        <v>7292.3764437143718</v>
      </c>
      <c r="R158" s="124">
        <f t="shared" si="15"/>
        <v>3474681.9692273485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474681.9692273485</v>
      </c>
      <c r="P159" s="124">
        <f t="shared" si="12"/>
        <v>32669.486336689515</v>
      </c>
      <c r="Q159" s="124">
        <f t="shared" si="14"/>
        <v>7377.2208961749302</v>
      </c>
      <c r="R159" s="124">
        <f t="shared" si="15"/>
        <v>3514728.676460213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514728.676460213</v>
      </c>
      <c r="P160" s="124">
        <f t="shared" si="12"/>
        <v>32669.486336689515</v>
      </c>
      <c r="Q160" s="124">
        <f t="shared" si="14"/>
        <v>7462.2454849107398</v>
      </c>
      <c r="R160" s="124">
        <f t="shared" si="15"/>
        <v>3554860.4082818134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554860.4082818134</v>
      </c>
      <c r="P161" s="124">
        <f t="shared" si="12"/>
        <v>32669.486336689515</v>
      </c>
      <c r="Q161" s="124">
        <f t="shared" si="14"/>
        <v>7547.4505923755341</v>
      </c>
      <c r="R161" s="124">
        <f t="shared" si="15"/>
        <v>3595077.3452108782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595077.3452108782</v>
      </c>
      <c r="P162" s="124">
        <f t="shared" si="12"/>
        <v>32669.486336689515</v>
      </c>
      <c r="Q162" s="124">
        <f t="shared" si="14"/>
        <v>7632.8366018350471</v>
      </c>
      <c r="R162" s="124">
        <f t="shared" si="15"/>
        <v>3635379.6681494028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635379.6681494028</v>
      </c>
      <c r="P163" s="124">
        <f t="shared" si="12"/>
        <v>32669.486336689515</v>
      </c>
      <c r="Q163" s="124">
        <f t="shared" si="14"/>
        <v>7718.4038973687411</v>
      </c>
      <c r="R163" s="124">
        <f t="shared" si="15"/>
        <v>3675767.5583834611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675767.5583834611</v>
      </c>
      <c r="P164" s="124">
        <f t="shared" si="12"/>
        <v>32669.486336689515</v>
      </c>
      <c r="Q164" s="124">
        <f t="shared" si="14"/>
        <v>7804.1528638715281</v>
      </c>
      <c r="R164" s="124">
        <f t="shared" si="15"/>
        <v>3716241.1975840218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3716241.1975840218</v>
      </c>
      <c r="P165" s="124">
        <f t="shared" si="12"/>
        <v>32669.486336689515</v>
      </c>
      <c r="Q165" s="124">
        <f t="shared" si="14"/>
        <v>7890.0838870555053</v>
      </c>
      <c r="R165" s="124">
        <f t="shared" si="15"/>
        <v>3756800.767807766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3756800.7678077668</v>
      </c>
      <c r="P166" s="124">
        <f t="shared" si="12"/>
        <v>32669.486336689515</v>
      </c>
      <c r="Q166" s="124">
        <f t="shared" si="14"/>
        <v>7976.1973534516892</v>
      </c>
      <c r="R166" s="124">
        <f t="shared" si="15"/>
        <v>3797446.4514979078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797446.4514979078</v>
      </c>
      <c r="P167" s="124">
        <f t="shared" si="12"/>
        <v>32669.486336689515</v>
      </c>
      <c r="Q167" s="124">
        <f t="shared" ref="Q167:Q230" si="17">O167*$P$57</f>
        <v>8062.4936504117532</v>
      </c>
      <c r="R167" s="124">
        <f t="shared" ref="R167:R230" si="18">O167+P167+Q167</f>
        <v>3838178.4314850089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838178.4314850089</v>
      </c>
      <c r="P168" s="124">
        <f t="shared" si="12"/>
        <v>32669.486336689515</v>
      </c>
      <c r="Q168" s="124">
        <f t="shared" si="17"/>
        <v>8148.973166109773</v>
      </c>
      <c r="R168" s="124">
        <f t="shared" si="18"/>
        <v>3878996.8909878084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878996.8909878084</v>
      </c>
      <c r="P169" s="124">
        <f t="shared" si="12"/>
        <v>32669.486336689515</v>
      </c>
      <c r="Q169" s="124">
        <f t="shared" si="17"/>
        <v>8235.6362895439688</v>
      </c>
      <c r="R169" s="124">
        <f t="shared" si="18"/>
        <v>3919902.0136140417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919902.0136140417</v>
      </c>
      <c r="P170" s="124">
        <f t="shared" si="12"/>
        <v>32669.486336689515</v>
      </c>
      <c r="Q170" s="124">
        <f t="shared" si="17"/>
        <v>8322.4834105384543</v>
      </c>
      <c r="R170" s="124">
        <f t="shared" si="18"/>
        <v>3960893.9833612698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960893.9833612698</v>
      </c>
      <c r="P171" s="124">
        <f t="shared" si="12"/>
        <v>32669.486336689515</v>
      </c>
      <c r="Q171" s="124">
        <f t="shared" si="17"/>
        <v>8409.5149197449973</v>
      </c>
      <c r="R171" s="124">
        <f t="shared" si="18"/>
        <v>4001972.9846177041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001972.9846177041</v>
      </c>
      <c r="P172" s="124">
        <f t="shared" si="12"/>
        <v>32669.486336689515</v>
      </c>
      <c r="Q172" s="124">
        <f t="shared" si="17"/>
        <v>8496.731208644771</v>
      </c>
      <c r="R172" s="124">
        <f t="shared" si="18"/>
        <v>4043139.2021630383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043139.2021630383</v>
      </c>
      <c r="P173" s="124">
        <f t="shared" si="12"/>
        <v>32669.486336689515</v>
      </c>
      <c r="Q173" s="124">
        <f t="shared" si="17"/>
        <v>8584.1326695501139</v>
      </c>
      <c r="R173" s="124">
        <f t="shared" si="18"/>
        <v>4084392.8211692777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084392.8211692777</v>
      </c>
      <c r="P174" s="124">
        <f t="shared" si="12"/>
        <v>32669.486336689515</v>
      </c>
      <c r="Q174" s="124">
        <f t="shared" si="17"/>
        <v>8671.7196956062962</v>
      </c>
      <c r="R174" s="124">
        <f t="shared" si="18"/>
        <v>4125734.0272015734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125734.0272015734</v>
      </c>
      <c r="P175" s="124">
        <f t="shared" si="12"/>
        <v>32669.486336689515</v>
      </c>
      <c r="Q175" s="124">
        <f t="shared" si="17"/>
        <v>8759.4926807932952</v>
      </c>
      <c r="R175" s="124">
        <f t="shared" si="18"/>
        <v>4167163.006219056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167163.006219056</v>
      </c>
      <c r="P176" s="124">
        <f t="shared" si="12"/>
        <v>32669.486336689515</v>
      </c>
      <c r="Q176" s="124">
        <f t="shared" si="17"/>
        <v>8847.4520199275557</v>
      </c>
      <c r="R176" s="124">
        <f t="shared" si="18"/>
        <v>4208679.944575673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208679.944575673</v>
      </c>
      <c r="P177" s="124">
        <f t="shared" si="12"/>
        <v>32669.486336689515</v>
      </c>
      <c r="Q177" s="124">
        <f t="shared" si="17"/>
        <v>8935.5981086637712</v>
      </c>
      <c r="R177" s="124">
        <f t="shared" si="18"/>
        <v>4250285.0290210266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250285.0290210266</v>
      </c>
      <c r="P178" s="124">
        <f t="shared" si="12"/>
        <v>32669.486336689515</v>
      </c>
      <c r="Q178" s="124">
        <f t="shared" si="17"/>
        <v>9023.9313434966662</v>
      </c>
      <c r="R178" s="124">
        <f t="shared" si="18"/>
        <v>4291978.4467012128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291978.4467012128</v>
      </c>
      <c r="P179" s="124">
        <f t="shared" si="12"/>
        <v>32669.486336689515</v>
      </c>
      <c r="Q179" s="124">
        <f t="shared" si="17"/>
        <v>9112.4521217627735</v>
      </c>
      <c r="R179" s="124">
        <f t="shared" si="18"/>
        <v>4333760.385159664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333760.3851596648</v>
      </c>
      <c r="P180" s="124">
        <f t="shared" si="12"/>
        <v>32669.486336689515</v>
      </c>
      <c r="Q180" s="124">
        <f t="shared" si="17"/>
        <v>9201.1608416422314</v>
      </c>
      <c r="R180" s="124">
        <f t="shared" si="18"/>
        <v>4375631.032337996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375631.0323379962</v>
      </c>
      <c r="P181" s="124">
        <f t="shared" si="12"/>
        <v>32669.486336689515</v>
      </c>
      <c r="Q181" s="124">
        <f t="shared" si="17"/>
        <v>9290.0579021605608</v>
      </c>
      <c r="R181" s="124">
        <f t="shared" si="18"/>
        <v>4417590.5765768457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417590.5765768457</v>
      </c>
      <c r="P182" s="124">
        <f t="shared" si="12"/>
        <v>32669.486336689515</v>
      </c>
      <c r="Q182" s="124">
        <f t="shared" si="17"/>
        <v>9379.1437031904752</v>
      </c>
      <c r="R182" s="124">
        <f t="shared" si="18"/>
        <v>4459639.2066167258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459639.2066167258</v>
      </c>
      <c r="P183" s="124">
        <f t="shared" si="12"/>
        <v>32669.486336689515</v>
      </c>
      <c r="Q183" s="124">
        <f t="shared" si="17"/>
        <v>9468.4186454536684</v>
      </c>
      <c r="R183" s="124">
        <f t="shared" si="18"/>
        <v>4501777.1115988689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501777.1115988689</v>
      </c>
      <c r="P184" s="124">
        <f t="shared" si="12"/>
        <v>32669.486336689515</v>
      </c>
      <c r="Q184" s="124">
        <f t="shared" si="17"/>
        <v>9557.8831305226213</v>
      </c>
      <c r="R184" s="124">
        <f t="shared" si="18"/>
        <v>4544004.4810660807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544004.4810660807</v>
      </c>
      <c r="P185" s="124">
        <f t="shared" si="12"/>
        <v>32669.486336689515</v>
      </c>
      <c r="Q185" s="124">
        <f t="shared" si="17"/>
        <v>9647.5375608224076</v>
      </c>
      <c r="R185" s="124">
        <f t="shared" si="18"/>
        <v>4586321.5049635926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586321.5049635926</v>
      </c>
      <c r="P186" s="124">
        <f t="shared" si="12"/>
        <v>32669.486336689515</v>
      </c>
      <c r="Q186" s="124">
        <f t="shared" si="17"/>
        <v>9737.3823396325024</v>
      </c>
      <c r="R186" s="124">
        <f t="shared" si="18"/>
        <v>4628728.3736399142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628728.3736399142</v>
      </c>
      <c r="P187" s="124">
        <f t="shared" si="12"/>
        <v>32669.486336689515</v>
      </c>
      <c r="Q187" s="124">
        <f t="shared" si="17"/>
        <v>9827.4178710886008</v>
      </c>
      <c r="R187" s="124">
        <f t="shared" si="18"/>
        <v>4671225.2778476924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671225.2778476924</v>
      </c>
      <c r="P188" s="124">
        <f t="shared" ref="P188:P251" si="20">P187</f>
        <v>32669.486336689515</v>
      </c>
      <c r="Q188" s="124">
        <f t="shared" si="17"/>
        <v>9917.6445601844316</v>
      </c>
      <c r="R188" s="124">
        <f t="shared" si="18"/>
        <v>4713812.4087445661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713812.4087445661</v>
      </c>
      <c r="P189" s="124">
        <f t="shared" si="20"/>
        <v>32669.486336689515</v>
      </c>
      <c r="Q189" s="124">
        <f t="shared" si="17"/>
        <v>10008.062812773578</v>
      </c>
      <c r="R189" s="124">
        <f t="shared" si="18"/>
        <v>4756489.9578940291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756489.9578940291</v>
      </c>
      <c r="P190" s="124">
        <f t="shared" si="20"/>
        <v>32669.486336689515</v>
      </c>
      <c r="Q190" s="124">
        <f t="shared" si="17"/>
        <v>10098.67303557131</v>
      </c>
      <c r="R190" s="124">
        <f t="shared" si="18"/>
        <v>4799258.1172662899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799258.1172662899</v>
      </c>
      <c r="P191" s="124">
        <f t="shared" si="20"/>
        <v>32669.486336689515</v>
      </c>
      <c r="Q191" s="124">
        <f t="shared" si="17"/>
        <v>10189.475636156405</v>
      </c>
      <c r="R191" s="124">
        <f t="shared" si="18"/>
        <v>4842117.079239135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842117.0792391356</v>
      </c>
      <c r="P192" s="124">
        <f t="shared" si="20"/>
        <v>32669.486336689515</v>
      </c>
      <c r="Q192" s="124">
        <f t="shared" si="17"/>
        <v>10280.471022972986</v>
      </c>
      <c r="R192" s="124">
        <f t="shared" si="18"/>
        <v>4885067.0365987979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885067.0365987979</v>
      </c>
      <c r="P193" s="124">
        <f t="shared" si="20"/>
        <v>32669.486336689515</v>
      </c>
      <c r="Q193" s="124">
        <f t="shared" si="17"/>
        <v>10371.659605332361</v>
      </c>
      <c r="R193" s="124">
        <f t="shared" si="18"/>
        <v>4928108.18254082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928108.18254082</v>
      </c>
      <c r="P194" s="124">
        <f t="shared" si="20"/>
        <v>32669.486336689515</v>
      </c>
      <c r="Q194" s="124">
        <f t="shared" si="17"/>
        <v>10463.041793414861</v>
      </c>
      <c r="R194" s="124">
        <f t="shared" si="18"/>
        <v>4971240.7106709247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971240.7106709247</v>
      </c>
      <c r="P195" s="124">
        <f t="shared" si="20"/>
        <v>32669.486336689515</v>
      </c>
      <c r="Q195" s="124">
        <f t="shared" si="17"/>
        <v>10554.61799827168</v>
      </c>
      <c r="R195" s="124">
        <f t="shared" si="18"/>
        <v>5014464.815005885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014464.8150058854</v>
      </c>
      <c r="P196" s="124">
        <f t="shared" si="20"/>
        <v>32669.486336689515</v>
      </c>
      <c r="Q196" s="124">
        <f t="shared" si="17"/>
        <v>10646.388631826734</v>
      </c>
      <c r="R196" s="124">
        <f t="shared" si="18"/>
        <v>5057780.6899744021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057780.6899744021</v>
      </c>
      <c r="P197" s="124">
        <f t="shared" si="20"/>
        <v>32669.486336689515</v>
      </c>
      <c r="Q197" s="124">
        <f t="shared" si="17"/>
        <v>10738.354106878513</v>
      </c>
      <c r="R197" s="124">
        <f t="shared" si="18"/>
        <v>5101188.5304179704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101188.5304179704</v>
      </c>
      <c r="P198" s="124">
        <f t="shared" si="20"/>
        <v>32669.486336689515</v>
      </c>
      <c r="Q198" s="124">
        <f t="shared" si="17"/>
        <v>10830.514837101926</v>
      </c>
      <c r="R198" s="124">
        <f t="shared" si="18"/>
        <v>5144688.5315917619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144688.5315917619</v>
      </c>
      <c r="P199" s="124">
        <f t="shared" si="20"/>
        <v>32669.486336689515</v>
      </c>
      <c r="Q199" s="124">
        <f t="shared" si="17"/>
        <v>10922.871237050174</v>
      </c>
      <c r="R199" s="124">
        <f t="shared" si="18"/>
        <v>5188280.8891655011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188280.8891655011</v>
      </c>
      <c r="P200" s="124">
        <f t="shared" si="20"/>
        <v>32669.486336689515</v>
      </c>
      <c r="Q200" s="124">
        <f t="shared" si="17"/>
        <v>11015.423722156611</v>
      </c>
      <c r="R200" s="124">
        <f t="shared" si="18"/>
        <v>5231965.7992243469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231965.7992243469</v>
      </c>
      <c r="P201" s="124">
        <f t="shared" si="20"/>
        <v>32669.486336689515</v>
      </c>
      <c r="Q201" s="124">
        <f t="shared" si="17"/>
        <v>11108.172708736613</v>
      </c>
      <c r="R201" s="124">
        <f t="shared" si="18"/>
        <v>5275743.4582697731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275743.4582697731</v>
      </c>
      <c r="P202" s="124">
        <f t="shared" si="20"/>
        <v>32669.486336689515</v>
      </c>
      <c r="Q202" s="124">
        <f t="shared" si="17"/>
        <v>11201.118613989447</v>
      </c>
      <c r="R202" s="124">
        <f t="shared" si="18"/>
        <v>5319614.0632204516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319614.0632204516</v>
      </c>
      <c r="P203" s="124">
        <f t="shared" si="20"/>
        <v>32669.486336689515</v>
      </c>
      <c r="Q203" s="124">
        <f t="shared" si="17"/>
        <v>11294.261856000154</v>
      </c>
      <c r="R203" s="124">
        <f t="shared" si="18"/>
        <v>5363577.811413141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363577.811413141</v>
      </c>
      <c r="P204" s="124">
        <f t="shared" si="20"/>
        <v>32669.486336689515</v>
      </c>
      <c r="Q204" s="124">
        <f t="shared" si="17"/>
        <v>11387.602853741424</v>
      </c>
      <c r="R204" s="124">
        <f t="shared" si="18"/>
        <v>5407634.9006035719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407634.9006035719</v>
      </c>
      <c r="P205" s="124">
        <f t="shared" si="20"/>
        <v>32669.486336689515</v>
      </c>
      <c r="Q205" s="124">
        <f t="shared" si="17"/>
        <v>11481.142027075484</v>
      </c>
      <c r="R205" s="124">
        <f t="shared" si="18"/>
        <v>5451785.5289673368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451785.5289673368</v>
      </c>
      <c r="P206" s="124">
        <f t="shared" si="20"/>
        <v>32669.486336689515</v>
      </c>
      <c r="Q206" s="124">
        <f t="shared" si="17"/>
        <v>11574.879796755984</v>
      </c>
      <c r="R206" s="124">
        <f t="shared" si="18"/>
        <v>5496029.8951007826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496029.8951007826</v>
      </c>
      <c r="P207" s="124">
        <f t="shared" si="20"/>
        <v>32669.486336689515</v>
      </c>
      <c r="Q207" s="124">
        <f t="shared" si="17"/>
        <v>11668.816584429893</v>
      </c>
      <c r="R207" s="124">
        <f t="shared" si="18"/>
        <v>5540368.1980219018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5540368.1980219018</v>
      </c>
      <c r="P208" s="124">
        <f t="shared" si="20"/>
        <v>32669.486336689515</v>
      </c>
      <c r="Q208" s="124">
        <f t="shared" si="17"/>
        <v>11762.952812639391</v>
      </c>
      <c r="R208" s="124">
        <f t="shared" si="18"/>
        <v>5584800.6371712303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5584800.6371712303</v>
      </c>
      <c r="P209" s="124">
        <f t="shared" si="20"/>
        <v>32669.486336689515</v>
      </c>
      <c r="Q209" s="124">
        <f t="shared" si="17"/>
        <v>11857.288904823776</v>
      </c>
      <c r="R209" s="124">
        <f t="shared" si="18"/>
        <v>5629327.4124127431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5629327.4124127431</v>
      </c>
      <c r="P210" s="124">
        <f t="shared" si="20"/>
        <v>32669.486336689515</v>
      </c>
      <c r="Q210" s="124">
        <f t="shared" si="17"/>
        <v>11951.82528532136</v>
      </c>
      <c r="R210" s="124">
        <f t="shared" si="18"/>
        <v>5673948.7240347536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673948.7240347536</v>
      </c>
      <c r="P211" s="124">
        <f t="shared" si="20"/>
        <v>32669.486336689515</v>
      </c>
      <c r="Q211" s="124">
        <f t="shared" si="17"/>
        <v>12046.562379371388</v>
      </c>
      <c r="R211" s="124">
        <f t="shared" si="18"/>
        <v>5718664.7727508144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718664.7727508144</v>
      </c>
      <c r="P212" s="124">
        <f t="shared" si="20"/>
        <v>32669.486336689515</v>
      </c>
      <c r="Q212" s="124">
        <f t="shared" si="17"/>
        <v>12141.500613115944</v>
      </c>
      <c r="R212" s="124">
        <f t="shared" si="18"/>
        <v>5763475.7597006196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763475.7597006196</v>
      </c>
      <c r="P213" s="124">
        <f t="shared" si="20"/>
        <v>32669.486336689515</v>
      </c>
      <c r="Q213" s="124">
        <f t="shared" si="17"/>
        <v>12236.640413601868</v>
      </c>
      <c r="R213" s="124">
        <f t="shared" si="18"/>
        <v>5808381.8864509109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808381.8864509109</v>
      </c>
      <c r="P214" s="124">
        <f t="shared" si="20"/>
        <v>32669.486336689515</v>
      </c>
      <c r="Q214" s="124">
        <f t="shared" si="17"/>
        <v>12331.982208782678</v>
      </c>
      <c r="R214" s="124">
        <f t="shared" si="18"/>
        <v>5853383.3549963832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853383.3549963832</v>
      </c>
      <c r="P215" s="124">
        <f t="shared" si="20"/>
        <v>32669.486336689515</v>
      </c>
      <c r="Q215" s="124">
        <f t="shared" si="17"/>
        <v>12427.526427520497</v>
      </c>
      <c r="R215" s="124">
        <f t="shared" si="18"/>
        <v>5898480.3677605931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898480.3677605931</v>
      </c>
      <c r="P216" s="124">
        <f t="shared" si="20"/>
        <v>32669.486336689515</v>
      </c>
      <c r="Q216" s="124">
        <f t="shared" si="17"/>
        <v>12523.273499587982</v>
      </c>
      <c r="R216" s="124">
        <f t="shared" si="18"/>
        <v>5943673.1275968701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943673.1275968701</v>
      </c>
      <c r="P217" s="124">
        <f t="shared" si="20"/>
        <v>32669.486336689515</v>
      </c>
      <c r="Q217" s="124">
        <f t="shared" si="17"/>
        <v>12619.223855670249</v>
      </c>
      <c r="R217" s="124">
        <f t="shared" si="18"/>
        <v>5988961.83778923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988961.83778923</v>
      </c>
      <c r="P218" s="124">
        <f t="shared" si="20"/>
        <v>32669.486336689515</v>
      </c>
      <c r="Q218" s="124">
        <f t="shared" si="17"/>
        <v>12715.377927366826</v>
      </c>
      <c r="R218" s="124">
        <f t="shared" si="18"/>
        <v>6034346.7020532861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034346.7020532861</v>
      </c>
      <c r="P219" s="124">
        <f t="shared" si="20"/>
        <v>32669.486336689515</v>
      </c>
      <c r="Q219" s="124">
        <f t="shared" si="17"/>
        <v>12811.736147193576</v>
      </c>
      <c r="R219" s="124">
        <f t="shared" si="18"/>
        <v>6079827.9245371688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079827.9245371688</v>
      </c>
      <c r="P220" s="124">
        <f t="shared" si="20"/>
        <v>32669.486336689515</v>
      </c>
      <c r="Q220" s="124">
        <f t="shared" si="17"/>
        <v>12908.298948584661</v>
      </c>
      <c r="R220" s="124">
        <f t="shared" si="18"/>
        <v>6125405.7098224433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125405.7098224433</v>
      </c>
      <c r="P221" s="124">
        <f t="shared" si="20"/>
        <v>32669.486336689515</v>
      </c>
      <c r="Q221" s="124">
        <f t="shared" si="17"/>
        <v>13005.066765894475</v>
      </c>
      <c r="R221" s="124">
        <f t="shared" si="18"/>
        <v>6171080.2629250269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171080.2629250269</v>
      </c>
      <c r="P222" s="124">
        <f t="shared" si="20"/>
        <v>32669.486336689515</v>
      </c>
      <c r="Q222" s="124">
        <f t="shared" si="17"/>
        <v>13102.04003439961</v>
      </c>
      <c r="R222" s="124">
        <f t="shared" si="18"/>
        <v>6216851.7892961157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216851.7892961157</v>
      </c>
      <c r="P223" s="124">
        <f t="shared" si="20"/>
        <v>32669.486336689515</v>
      </c>
      <c r="Q223" s="124">
        <f t="shared" si="17"/>
        <v>13199.219190300806</v>
      </c>
      <c r="R223" s="124">
        <f t="shared" si="18"/>
        <v>6262720.4948231056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262720.4948231056</v>
      </c>
      <c r="P224" s="124">
        <f t="shared" si="20"/>
        <v>32669.486336689515</v>
      </c>
      <c r="Q224" s="124">
        <f t="shared" si="17"/>
        <v>13296.604670724917</v>
      </c>
      <c r="R224" s="124">
        <f t="shared" si="18"/>
        <v>6308686.5858305199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308686.5858305199</v>
      </c>
      <c r="P225" s="124">
        <f t="shared" si="20"/>
        <v>32669.486336689515</v>
      </c>
      <c r="Q225" s="124">
        <f t="shared" si="17"/>
        <v>13394.196913726881</v>
      </c>
      <c r="R225" s="124">
        <f t="shared" si="18"/>
        <v>6354750.269080936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6354750.269080936</v>
      </c>
      <c r="P226" s="124">
        <f t="shared" si="20"/>
        <v>32669.486336689515</v>
      </c>
      <c r="Q226" s="124">
        <f t="shared" si="17"/>
        <v>13491.996358291679</v>
      </c>
      <c r="R226" s="124">
        <f t="shared" si="18"/>
        <v>6400911.7517759167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6400911.7517759167</v>
      </c>
      <c r="P227" s="124">
        <f t="shared" si="20"/>
        <v>32669.486336689515</v>
      </c>
      <c r="Q227" s="124">
        <f t="shared" si="17"/>
        <v>13590.00344433632</v>
      </c>
      <c r="R227" s="124">
        <f t="shared" si="18"/>
        <v>6447171.2415569425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6447171.2415569425</v>
      </c>
      <c r="P228" s="124">
        <f t="shared" si="20"/>
        <v>32669.486336689515</v>
      </c>
      <c r="Q228" s="124">
        <f t="shared" si="17"/>
        <v>13688.218612711818</v>
      </c>
      <c r="R228" s="124">
        <f t="shared" si="18"/>
        <v>6493528.9465063438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6493528.9465063438</v>
      </c>
      <c r="P229" s="124">
        <f t="shared" si="20"/>
        <v>32669.486336689515</v>
      </c>
      <c r="Q229" s="124">
        <f t="shared" si="17"/>
        <v>13786.642305205172</v>
      </c>
      <c r="R229" s="124">
        <f t="shared" si="18"/>
        <v>6539985.0751482388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6539985.0751482388</v>
      </c>
      <c r="P230" s="124">
        <f t="shared" si="20"/>
        <v>32669.486336689515</v>
      </c>
      <c r="Q230" s="124">
        <f t="shared" si="17"/>
        <v>13885.274964541355</v>
      </c>
      <c r="R230" s="124">
        <f t="shared" si="18"/>
        <v>6586539.8364494694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6586539.8364494694</v>
      </c>
      <c r="P231" s="124">
        <f t="shared" si="20"/>
        <v>32669.486336689515</v>
      </c>
      <c r="Q231" s="124">
        <f t="shared" ref="Q231:Q294" si="22">O231*$P$57</f>
        <v>13984.117034385303</v>
      </c>
      <c r="R231" s="124">
        <f t="shared" ref="R231:R294" si="23">O231+P231+Q231</f>
        <v>6633193.439820543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6633193.4398205439</v>
      </c>
      <c r="P232" s="124">
        <f t="shared" si="20"/>
        <v>32669.486336689515</v>
      </c>
      <c r="Q232" s="124">
        <f t="shared" si="22"/>
        <v>14083.168959343915</v>
      </c>
      <c r="R232" s="124">
        <f t="shared" si="23"/>
        <v>6679946.0951165771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6679946.0951165771</v>
      </c>
      <c r="P233" s="124">
        <f t="shared" si="20"/>
        <v>32669.486336689515</v>
      </c>
      <c r="Q233" s="124">
        <f t="shared" si="22"/>
        <v>14182.431184968051</v>
      </c>
      <c r="R233" s="124">
        <f t="shared" si="23"/>
        <v>6726798.0126382345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6726798.0126382345</v>
      </c>
      <c r="P234" s="124">
        <f t="shared" si="20"/>
        <v>32669.486336689515</v>
      </c>
      <c r="Q234" s="124">
        <f t="shared" si="22"/>
        <v>14281.904157754534</v>
      </c>
      <c r="R234" s="124">
        <f t="shared" si="23"/>
        <v>6773749.4031326789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6773749.4031326789</v>
      </c>
      <c r="P235" s="124">
        <f t="shared" si="20"/>
        <v>32669.486336689515</v>
      </c>
      <c r="Q235" s="124">
        <f t="shared" si="22"/>
        <v>14381.588325148163</v>
      </c>
      <c r="R235" s="124">
        <f t="shared" si="23"/>
        <v>6820800.4777945168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820800.4777945168</v>
      </c>
      <c r="P236" s="124">
        <f t="shared" si="20"/>
        <v>32669.486336689515</v>
      </c>
      <c r="Q236" s="124">
        <f t="shared" si="22"/>
        <v>14481.48413554372</v>
      </c>
      <c r="R236" s="124">
        <f t="shared" si="23"/>
        <v>6867951.448266750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867951.4482667502</v>
      </c>
      <c r="P237" s="124">
        <f t="shared" si="20"/>
        <v>32669.486336689515</v>
      </c>
      <c r="Q237" s="124">
        <f t="shared" si="22"/>
        <v>14581.592038287992</v>
      </c>
      <c r="R237" s="124">
        <f t="shared" si="23"/>
        <v>6915202.5266417274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915202.5266417274</v>
      </c>
      <c r="P238" s="124">
        <f t="shared" si="20"/>
        <v>32669.486336689515</v>
      </c>
      <c r="Q238" s="124">
        <f t="shared" si="22"/>
        <v>14681.912483681788</v>
      </c>
      <c r="R238" s="124">
        <f t="shared" si="23"/>
        <v>6962553.9254620988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962553.9254620988</v>
      </c>
      <c r="P239" s="124">
        <f t="shared" si="20"/>
        <v>32669.486336689515</v>
      </c>
      <c r="Q239" s="124">
        <f t="shared" si="22"/>
        <v>14782.445922981971</v>
      </c>
      <c r="R239" s="124">
        <f t="shared" si="23"/>
        <v>7010005.8577217702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010005.8577217702</v>
      </c>
      <c r="P240" s="124">
        <f t="shared" si="20"/>
        <v>32669.486336689515</v>
      </c>
      <c r="Q240" s="124">
        <f t="shared" si="22"/>
        <v>14883.192808403479</v>
      </c>
      <c r="R240" s="124">
        <f t="shared" si="23"/>
        <v>7057558.5368668633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057558.5368668633</v>
      </c>
      <c r="P241" s="124">
        <f t="shared" si="20"/>
        <v>32669.486336689515</v>
      </c>
      <c r="Q241" s="124">
        <f t="shared" si="22"/>
        <v>14984.153593121364</v>
      </c>
      <c r="R241" s="124">
        <f t="shared" si="23"/>
        <v>7105212.1767966738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105212.1767966738</v>
      </c>
      <c r="P242" s="124">
        <f t="shared" si="20"/>
        <v>32669.486336689515</v>
      </c>
      <c r="Q242" s="124">
        <f t="shared" si="22"/>
        <v>15085.328731272833</v>
      </c>
      <c r="R242" s="124">
        <f t="shared" si="23"/>
        <v>7152966.9918646356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152966.9918646356</v>
      </c>
      <c r="P243" s="124">
        <f t="shared" si="20"/>
        <v>32669.486336689515</v>
      </c>
      <c r="Q243" s="124">
        <f t="shared" si="22"/>
        <v>15186.718677959285</v>
      </c>
      <c r="R243" s="124">
        <f t="shared" si="23"/>
        <v>7200823.1968792845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200823.1968792845</v>
      </c>
      <c r="P244" s="124">
        <f t="shared" si="20"/>
        <v>32669.486336689515</v>
      </c>
      <c r="Q244" s="124">
        <f t="shared" si="22"/>
        <v>15288.323889248364</v>
      </c>
      <c r="R244" s="124">
        <f t="shared" si="23"/>
        <v>7248781.007105222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248781.007105222</v>
      </c>
      <c r="P245" s="124">
        <f t="shared" si="20"/>
        <v>32669.486336689515</v>
      </c>
      <c r="Q245" s="124">
        <f t="shared" si="22"/>
        <v>15390.144822176004</v>
      </c>
      <c r="R245" s="124">
        <f t="shared" si="23"/>
        <v>7296840.63826408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296840.638264087</v>
      </c>
      <c r="P246" s="124">
        <f t="shared" si="20"/>
        <v>32669.486336689515</v>
      </c>
      <c r="Q246" s="124">
        <f t="shared" si="22"/>
        <v>15492.181934748491</v>
      </c>
      <c r="R246" s="124">
        <f t="shared" si="23"/>
        <v>7345002.3065355252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345002.3065355252</v>
      </c>
      <c r="P247" s="124">
        <f t="shared" si="20"/>
        <v>32669.486336689515</v>
      </c>
      <c r="Q247" s="124">
        <f t="shared" si="22"/>
        <v>15594.43568594452</v>
      </c>
      <c r="R247" s="124">
        <f t="shared" si="23"/>
        <v>7393266.2285581594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7393266.2285581594</v>
      </c>
      <c r="P248" s="124">
        <f t="shared" si="20"/>
        <v>32669.486336689515</v>
      </c>
      <c r="Q248" s="124">
        <f t="shared" si="22"/>
        <v>15696.906535717257</v>
      </c>
      <c r="R248" s="124">
        <f t="shared" si="23"/>
        <v>7441632.621430566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7441632.6214305665</v>
      </c>
      <c r="P249" s="124">
        <f t="shared" si="20"/>
        <v>32669.486336689515</v>
      </c>
      <c r="Q249" s="124">
        <f t="shared" si="22"/>
        <v>15799.594944996414</v>
      </c>
      <c r="R249" s="124">
        <f t="shared" si="23"/>
        <v>7490101.7027122527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7490101.7027122527</v>
      </c>
      <c r="P250" s="124">
        <f t="shared" si="20"/>
        <v>32669.486336689515</v>
      </c>
      <c r="Q250" s="124">
        <f t="shared" si="22"/>
        <v>15902.501375690319</v>
      </c>
      <c r="R250" s="124">
        <f t="shared" si="23"/>
        <v>7538673.690424632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7538673.6904246323</v>
      </c>
      <c r="P251" s="124">
        <f t="shared" si="20"/>
        <v>32669.486336689515</v>
      </c>
      <c r="Q251" s="124">
        <f t="shared" si="22"/>
        <v>16005.626290687993</v>
      </c>
      <c r="R251" s="124">
        <f t="shared" si="23"/>
        <v>7587348.80305201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7587348.80305201</v>
      </c>
      <c r="P252" s="124">
        <f t="shared" ref="P252:P315" si="25">P251</f>
        <v>32669.486336689515</v>
      </c>
      <c r="Q252" s="124">
        <f t="shared" si="22"/>
        <v>16108.970153861233</v>
      </c>
      <c r="R252" s="124">
        <f t="shared" si="23"/>
        <v>7636127.2595425611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7636127.2595425611</v>
      </c>
      <c r="P253" s="124">
        <f t="shared" si="25"/>
        <v>32669.486336689515</v>
      </c>
      <c r="Q253" s="124">
        <f t="shared" si="22"/>
        <v>16212.533430066702</v>
      </c>
      <c r="R253" s="124">
        <f t="shared" si="23"/>
        <v>7685009.2793093175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7685009.2793093175</v>
      </c>
      <c r="P254" s="124">
        <f t="shared" si="25"/>
        <v>32669.486336689515</v>
      </c>
      <c r="Q254" s="124">
        <f t="shared" si="22"/>
        <v>16316.316585148012</v>
      </c>
      <c r="R254" s="124">
        <f t="shared" si="23"/>
        <v>7733995.0822311547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7733995.0822311547</v>
      </c>
      <c r="P255" s="124">
        <f t="shared" si="25"/>
        <v>32669.486336689515</v>
      </c>
      <c r="Q255" s="124">
        <f t="shared" si="22"/>
        <v>16420.320085937823</v>
      </c>
      <c r="R255" s="124">
        <f t="shared" si="23"/>
        <v>7783084.8886537822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7783084.8886537822</v>
      </c>
      <c r="P256" s="124">
        <f t="shared" si="25"/>
        <v>32669.486336689515</v>
      </c>
      <c r="Q256" s="124">
        <f t="shared" si="22"/>
        <v>16524.544400259954</v>
      </c>
      <c r="R256" s="124">
        <f t="shared" si="23"/>
        <v>7832278.9193907315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7832278.9193907315</v>
      </c>
      <c r="P257" s="124">
        <f t="shared" si="25"/>
        <v>32669.486336689515</v>
      </c>
      <c r="Q257" s="124">
        <f t="shared" si="22"/>
        <v>16628.989996931465</v>
      </c>
      <c r="R257" s="124">
        <f t="shared" si="23"/>
        <v>7881577.3957243524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7881577.3957243524</v>
      </c>
      <c r="P258" s="124">
        <f t="shared" si="25"/>
        <v>32669.486336689515</v>
      </c>
      <c r="Q258" s="124">
        <f t="shared" si="22"/>
        <v>16733.65734576479</v>
      </c>
      <c r="R258" s="124">
        <f t="shared" si="23"/>
        <v>7930980.5394068062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930980.5394068062</v>
      </c>
      <c r="P259" s="124">
        <f t="shared" si="25"/>
        <v>32669.486336689515</v>
      </c>
      <c r="Q259" s="124">
        <f t="shared" si="22"/>
        <v>16838.546917569824</v>
      </c>
      <c r="R259" s="124">
        <f t="shared" si="23"/>
        <v>7980488.5726610655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980488.5726610655</v>
      </c>
      <c r="P260" s="124">
        <f t="shared" si="25"/>
        <v>32669.486336689515</v>
      </c>
      <c r="Q260" s="124">
        <f t="shared" si="22"/>
        <v>16943.659184156069</v>
      </c>
      <c r="R260" s="124">
        <f t="shared" si="23"/>
        <v>8030101.7181819109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030101.7181819109</v>
      </c>
      <c r="P261" s="124">
        <f t="shared" si="25"/>
        <v>32669.486336689515</v>
      </c>
      <c r="Q261" s="124">
        <f t="shared" si="22"/>
        <v>17048.994618334735</v>
      </c>
      <c r="R261" s="124">
        <f t="shared" si="23"/>
        <v>8079820.199136935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079820.1991369352</v>
      </c>
      <c r="P262" s="124">
        <f t="shared" si="25"/>
        <v>32669.486336689515</v>
      </c>
      <c r="Q262" s="124">
        <f t="shared" si="22"/>
        <v>17154.55369392088</v>
      </c>
      <c r="R262" s="124">
        <f t="shared" si="23"/>
        <v>8129644.2391675459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129644.2391675459</v>
      </c>
      <c r="P263" s="124">
        <f t="shared" si="25"/>
        <v>32669.486336689515</v>
      </c>
      <c r="Q263" s="124">
        <f t="shared" si="22"/>
        <v>17260.336885735527</v>
      </c>
      <c r="R263" s="124">
        <f t="shared" si="23"/>
        <v>8179574.0623899708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179574.0623899708</v>
      </c>
      <c r="P264" s="124">
        <f t="shared" si="25"/>
        <v>32669.486336689515</v>
      </c>
      <c r="Q264" s="124">
        <f t="shared" si="22"/>
        <v>17366.344669607817</v>
      </c>
      <c r="R264" s="124">
        <f t="shared" si="23"/>
        <v>8229609.8933962677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229609.8933962677</v>
      </c>
      <c r="P265" s="124">
        <f t="shared" si="25"/>
        <v>32669.486336689515</v>
      </c>
      <c r="Q265" s="124">
        <f t="shared" si="22"/>
        <v>17472.577522377134</v>
      </c>
      <c r="R265" s="124">
        <f t="shared" si="23"/>
        <v>8279751.9572553346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279751.9572553346</v>
      </c>
      <c r="P266" s="124">
        <f t="shared" si="25"/>
        <v>32669.486336689515</v>
      </c>
      <c r="Q266" s="124">
        <f t="shared" si="22"/>
        <v>17579.035921895265</v>
      </c>
      <c r="R266" s="124">
        <f t="shared" si="23"/>
        <v>8330000.479513919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8330000.479513919</v>
      </c>
      <c r="P267" s="124">
        <f t="shared" si="25"/>
        <v>32669.486336689515</v>
      </c>
      <c r="Q267" s="124">
        <f t="shared" si="22"/>
        <v>17685.720347028528</v>
      </c>
      <c r="R267" s="124">
        <f t="shared" si="23"/>
        <v>8380355.686197636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8380355.6861976366</v>
      </c>
      <c r="P268" s="124">
        <f t="shared" si="25"/>
        <v>32669.486336689515</v>
      </c>
      <c r="Q268" s="124">
        <f t="shared" si="22"/>
        <v>17792.631277659955</v>
      </c>
      <c r="R268" s="124">
        <f t="shared" si="23"/>
        <v>8430817.803811986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8430817.803811986</v>
      </c>
      <c r="P269" s="124">
        <f t="shared" si="25"/>
        <v>32669.486336689515</v>
      </c>
      <c r="Q269" s="124">
        <f t="shared" si="22"/>
        <v>17899.76919469142</v>
      </c>
      <c r="R269" s="124">
        <f t="shared" si="23"/>
        <v>8481387.059343366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8481387.059343366</v>
      </c>
      <c r="P270" s="124">
        <f t="shared" si="25"/>
        <v>32669.486336689515</v>
      </c>
      <c r="Q270" s="124">
        <f t="shared" si="22"/>
        <v>18007.134580045829</v>
      </c>
      <c r="R270" s="124">
        <f t="shared" si="23"/>
        <v>8532063.6802601013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8532063.6802601013</v>
      </c>
      <c r="P271" s="124">
        <f t="shared" si="25"/>
        <v>32669.486336689515</v>
      </c>
      <c r="Q271" s="124">
        <f t="shared" si="22"/>
        <v>18114.727916669268</v>
      </c>
      <c r="R271" s="124">
        <f t="shared" si="23"/>
        <v>8582847.8945134599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8582847.8945134599</v>
      </c>
      <c r="P272" s="124">
        <f t="shared" si="25"/>
        <v>32669.486336689515</v>
      </c>
      <c r="Q272" s="124">
        <f t="shared" si="22"/>
        <v>18222.549688533189</v>
      </c>
      <c r="R272" s="124">
        <f t="shared" si="23"/>
        <v>8633739.9305386823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8633739.9305386823</v>
      </c>
      <c r="P273" s="124">
        <f t="shared" si="25"/>
        <v>32669.486336689515</v>
      </c>
      <c r="Q273" s="124">
        <f t="shared" si="22"/>
        <v>18330.60038063657</v>
      </c>
      <c r="R273" s="124">
        <f t="shared" si="23"/>
        <v>8684740.0172560085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8684740.0172560085</v>
      </c>
      <c r="P274" s="124">
        <f t="shared" si="25"/>
        <v>32669.486336689515</v>
      </c>
      <c r="Q274" s="124">
        <f t="shared" si="22"/>
        <v>18438.880479008119</v>
      </c>
      <c r="R274" s="124">
        <f t="shared" si="23"/>
        <v>8735848.3840717059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8735848.3840717059</v>
      </c>
      <c r="P275" s="124">
        <f t="shared" si="25"/>
        <v>32669.486336689515</v>
      </c>
      <c r="Q275" s="124">
        <f t="shared" si="22"/>
        <v>18547.390470708448</v>
      </c>
      <c r="R275" s="124">
        <f t="shared" si="23"/>
        <v>8787065.2608791031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8787065.2608791031</v>
      </c>
      <c r="P276" s="124">
        <f t="shared" si="25"/>
        <v>32669.486336689515</v>
      </c>
      <c r="Q276" s="124">
        <f t="shared" si="22"/>
        <v>18656.130843832256</v>
      </c>
      <c r="R276" s="124">
        <f t="shared" si="23"/>
        <v>8838390.8780596256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8838390.8780596256</v>
      </c>
      <c r="P277" s="124">
        <f t="shared" si="25"/>
        <v>32669.486336689515</v>
      </c>
      <c r="Q277" s="124">
        <f t="shared" si="22"/>
        <v>18765.102087510542</v>
      </c>
      <c r="R277" s="124">
        <f t="shared" si="23"/>
        <v>8889825.4664838258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8889825.4664838258</v>
      </c>
      <c r="P278" s="124">
        <f t="shared" si="25"/>
        <v>32669.486336689515</v>
      </c>
      <c r="Q278" s="124">
        <f t="shared" si="22"/>
        <v>18874.304691912792</v>
      </c>
      <c r="R278" s="124">
        <f t="shared" si="23"/>
        <v>8941369.2575124279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8941369.2575124279</v>
      </c>
      <c r="P279" s="124">
        <f t="shared" si="25"/>
        <v>32669.486336689515</v>
      </c>
      <c r="Q279" s="124">
        <f t="shared" si="22"/>
        <v>18983.739148249191</v>
      </c>
      <c r="R279" s="124">
        <f t="shared" si="23"/>
        <v>8993022.4829973672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8993022.4829973672</v>
      </c>
      <c r="P280" s="124">
        <f t="shared" si="25"/>
        <v>32669.486336689515</v>
      </c>
      <c r="Q280" s="124">
        <f t="shared" si="22"/>
        <v>19093.405948772826</v>
      </c>
      <c r="R280" s="124">
        <f t="shared" si="23"/>
        <v>9044785.375282829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9044785.3752828296</v>
      </c>
      <c r="P281" s="124">
        <f t="shared" si="25"/>
        <v>32669.486336689515</v>
      </c>
      <c r="Q281" s="124">
        <f t="shared" si="22"/>
        <v>19203.305586781906</v>
      </c>
      <c r="R281" s="124">
        <f t="shared" si="23"/>
        <v>9096658.1672063004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9096658.1672063004</v>
      </c>
      <c r="P282" s="124">
        <f t="shared" si="25"/>
        <v>32669.486336689515</v>
      </c>
      <c r="Q282" s="124">
        <f t="shared" si="22"/>
        <v>19313.438556621983</v>
      </c>
      <c r="R282" s="124">
        <f t="shared" si="23"/>
        <v>9148641.0920996126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9148641.0920996126</v>
      </c>
      <c r="P283" s="124">
        <f t="shared" si="25"/>
        <v>32669.486336689515</v>
      </c>
      <c r="Q283" s="124">
        <f t="shared" si="22"/>
        <v>19423.805353688163</v>
      </c>
      <c r="R283" s="124">
        <f t="shared" si="23"/>
        <v>9200734.383789990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9200734.3837899901</v>
      </c>
      <c r="P284" s="124">
        <f t="shared" si="25"/>
        <v>32669.486336689515</v>
      </c>
      <c r="Q284" s="124">
        <f t="shared" si="22"/>
        <v>19534.406474427349</v>
      </c>
      <c r="R284" s="124">
        <f t="shared" si="23"/>
        <v>9252938.276601107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9252938.2766011078</v>
      </c>
      <c r="P285" s="124">
        <f t="shared" si="25"/>
        <v>32669.486336689515</v>
      </c>
      <c r="Q285" s="124">
        <f t="shared" si="22"/>
        <v>19645.242416340472</v>
      </c>
      <c r="R285" s="124">
        <f t="shared" si="23"/>
        <v>9305253.0053541381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9305253.0053541381</v>
      </c>
      <c r="P286" s="124">
        <f t="shared" si="25"/>
        <v>32669.486336689515</v>
      </c>
      <c r="Q286" s="124">
        <f t="shared" si="22"/>
        <v>19756.313677984712</v>
      </c>
      <c r="R286" s="124">
        <f t="shared" si="23"/>
        <v>9357678.8053688128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9357678.8053688128</v>
      </c>
      <c r="P287" s="124">
        <f t="shared" si="25"/>
        <v>32669.486336689515</v>
      </c>
      <c r="Q287" s="124">
        <f t="shared" si="22"/>
        <v>19867.620758975765</v>
      </c>
      <c r="R287" s="124">
        <f t="shared" si="23"/>
        <v>9410215.9124644771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9410215.9124644771</v>
      </c>
      <c r="P288" s="124">
        <f t="shared" si="25"/>
        <v>32669.486336689515</v>
      </c>
      <c r="Q288" s="124">
        <f t="shared" si="22"/>
        <v>19979.164159990076</v>
      </c>
      <c r="R288" s="124">
        <f t="shared" si="23"/>
        <v>9462864.5629611574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9462864.5629611574</v>
      </c>
      <c r="P289" s="124">
        <f t="shared" si="25"/>
        <v>32669.486336689515</v>
      </c>
      <c r="Q289" s="124">
        <f t="shared" si="22"/>
        <v>20090.944382767095</v>
      </c>
      <c r="R289" s="124">
        <f t="shared" si="23"/>
        <v>9515624.9936806131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9515624.9936806131</v>
      </c>
      <c r="P290" s="124">
        <f t="shared" si="25"/>
        <v>32669.486336689515</v>
      </c>
      <c r="Q290" s="124">
        <f t="shared" si="22"/>
        <v>20202.961930111524</v>
      </c>
      <c r="R290" s="124">
        <f t="shared" si="23"/>
        <v>9568497.4419474136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9568497.4419474136</v>
      </c>
      <c r="P291" s="124">
        <f t="shared" si="25"/>
        <v>32669.486336689515</v>
      </c>
      <c r="Q291" s="124">
        <f t="shared" si="22"/>
        <v>20315.2173058956</v>
      </c>
      <c r="R291" s="124">
        <f t="shared" si="23"/>
        <v>9621482.145589998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9621482.145589998</v>
      </c>
      <c r="P292" s="124">
        <f t="shared" si="25"/>
        <v>32669.486336689515</v>
      </c>
      <c r="Q292" s="124">
        <f t="shared" si="22"/>
        <v>20427.711015061341</v>
      </c>
      <c r="R292" s="124">
        <f t="shared" si="23"/>
        <v>9674579.342941748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9674579.342941748</v>
      </c>
      <c r="P293" s="124">
        <f t="shared" si="25"/>
        <v>32669.486336689515</v>
      </c>
      <c r="Q293" s="124">
        <f t="shared" si="22"/>
        <v>20540.44356362283</v>
      </c>
      <c r="R293" s="124">
        <f t="shared" si="23"/>
        <v>9727789.2728420608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9727789.2728420608</v>
      </c>
      <c r="P294" s="124">
        <f t="shared" si="25"/>
        <v>32669.486336689515</v>
      </c>
      <c r="Q294" s="124">
        <f t="shared" si="22"/>
        <v>20653.415458668489</v>
      </c>
      <c r="R294" s="124">
        <f t="shared" si="23"/>
        <v>9781112.1746374182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9781112.1746374182</v>
      </c>
      <c r="P295" s="124">
        <f t="shared" si="25"/>
        <v>32669.486336689515</v>
      </c>
      <c r="Q295" s="124">
        <f t="shared" ref="Q295:Q358" si="27">O295*$P$57</f>
        <v>20766.627208363345</v>
      </c>
      <c r="R295" s="124">
        <f t="shared" ref="R295:R358" si="28">O295+P295+Q295</f>
        <v>9834548.2881824709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9834548.2881824709</v>
      </c>
      <c r="P296" s="124">
        <f t="shared" si="25"/>
        <v>32669.486336689515</v>
      </c>
      <c r="Q296" s="124">
        <f t="shared" si="27"/>
        <v>20880.07932195134</v>
      </c>
      <c r="R296" s="124">
        <f t="shared" si="28"/>
        <v>9888097.8538411111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9888097.8538411111</v>
      </c>
      <c r="P297" s="124">
        <f t="shared" si="25"/>
        <v>32669.486336689515</v>
      </c>
      <c r="Q297" s="124">
        <f t="shared" si="27"/>
        <v>20993.772309757602</v>
      </c>
      <c r="R297" s="124">
        <f t="shared" si="28"/>
        <v>9941761.1124875583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9941761.1124875583</v>
      </c>
      <c r="P298" s="124">
        <f t="shared" si="25"/>
        <v>32669.486336689515</v>
      </c>
      <c r="Q298" s="124">
        <f t="shared" si="27"/>
        <v>21107.706683190761</v>
      </c>
      <c r="R298" s="124">
        <f t="shared" si="28"/>
        <v>9995538.305507438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9995538.3055074383</v>
      </c>
      <c r="P299" s="124">
        <f t="shared" si="25"/>
        <v>32669.486336689515</v>
      </c>
      <c r="Q299" s="124">
        <f t="shared" si="27"/>
        <v>21221.882954745222</v>
      </c>
      <c r="R299" s="124">
        <f t="shared" si="28"/>
        <v>10049429.674798872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049429.674798872</v>
      </c>
      <c r="P300" s="124">
        <f t="shared" si="25"/>
        <v>32669.486336689515</v>
      </c>
      <c r="Q300" s="124">
        <f t="shared" si="27"/>
        <v>21336.301638003493</v>
      </c>
      <c r="R300" s="124">
        <f t="shared" si="28"/>
        <v>10103435.462773565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103435.462773565</v>
      </c>
      <c r="P301" s="124">
        <f t="shared" si="25"/>
        <v>32669.486336689515</v>
      </c>
      <c r="Q301" s="124">
        <f t="shared" si="27"/>
        <v>21450.963247638487</v>
      </c>
      <c r="R301" s="124">
        <f t="shared" si="28"/>
        <v>10157555.91235789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0157555.912357893</v>
      </c>
      <c r="P302" s="124">
        <f t="shared" si="25"/>
        <v>32669.486336689515</v>
      </c>
      <c r="Q302" s="124">
        <f t="shared" si="27"/>
        <v>21565.868299415833</v>
      </c>
      <c r="R302" s="124">
        <f t="shared" si="28"/>
        <v>10211791.266993998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0211791.266993998</v>
      </c>
      <c r="P303" s="124">
        <f t="shared" si="25"/>
        <v>32669.486336689515</v>
      </c>
      <c r="Q303" s="124">
        <f t="shared" si="27"/>
        <v>21681.017310196206</v>
      </c>
      <c r="R303" s="124">
        <f t="shared" si="28"/>
        <v>10266141.770640884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0266141.770640884</v>
      </c>
      <c r="P304" s="124">
        <f t="shared" si="25"/>
        <v>32669.486336689515</v>
      </c>
      <c r="Q304" s="124">
        <f t="shared" si="27"/>
        <v>21796.410797937646</v>
      </c>
      <c r="R304" s="124">
        <f t="shared" si="28"/>
        <v>10320607.6677755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0320607.66777551</v>
      </c>
      <c r="P305" s="124">
        <f t="shared" si="25"/>
        <v>32669.486336689515</v>
      </c>
      <c r="Q305" s="124">
        <f t="shared" si="27"/>
        <v>21912.049281697884</v>
      </c>
      <c r="R305" s="124">
        <f t="shared" si="28"/>
        <v>10375189.203393897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0375189.203393897</v>
      </c>
      <c r="P306" s="124">
        <f t="shared" si="25"/>
        <v>32669.486336689515</v>
      </c>
      <c r="Q306" s="124">
        <f t="shared" si="27"/>
        <v>22027.93328163668</v>
      </c>
      <c r="R306" s="124">
        <f t="shared" si="28"/>
        <v>10429886.623012222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0429886.623012222</v>
      </c>
      <c r="P307" s="124">
        <f t="shared" si="25"/>
        <v>32669.486336689515</v>
      </c>
      <c r="Q307" s="124">
        <f t="shared" si="27"/>
        <v>22144.063319018169</v>
      </c>
      <c r="R307" s="124">
        <f t="shared" si="28"/>
        <v>10484700.1726679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0484700.17266793</v>
      </c>
      <c r="P308" s="124">
        <f t="shared" si="25"/>
        <v>32669.486336689515</v>
      </c>
      <c r="Q308" s="124">
        <f t="shared" si="27"/>
        <v>22260.439916213199</v>
      </c>
      <c r="R308" s="124">
        <f t="shared" si="28"/>
        <v>10539630.098920833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0539630.098920833</v>
      </c>
      <c r="P309" s="124">
        <f t="shared" si="25"/>
        <v>32669.486336689515</v>
      </c>
      <c r="Q309" s="124">
        <f t="shared" si="27"/>
        <v>22377.063596701682</v>
      </c>
      <c r="R309" s="124">
        <f t="shared" si="28"/>
        <v>10594676.648854224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0594676.648854224</v>
      </c>
      <c r="P310" s="124">
        <f t="shared" si="25"/>
        <v>32669.486336689515</v>
      </c>
      <c r="Q310" s="124">
        <f t="shared" si="27"/>
        <v>22493.934885074948</v>
      </c>
      <c r="R310" s="124">
        <f t="shared" si="28"/>
        <v>10649840.07007598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0649840.070075989</v>
      </c>
      <c r="P311" s="124">
        <f t="shared" si="25"/>
        <v>32669.486336689515</v>
      </c>
      <c r="Q311" s="124">
        <f t="shared" si="27"/>
        <v>22611.054307038103</v>
      </c>
      <c r="R311" s="124">
        <f t="shared" si="28"/>
        <v>10705120.610719716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0705120.610719716</v>
      </c>
      <c r="P312" s="124">
        <f t="shared" si="25"/>
        <v>32669.486336689515</v>
      </c>
      <c r="Q312" s="124">
        <f t="shared" si="27"/>
        <v>22728.422389412397</v>
      </c>
      <c r="R312" s="124">
        <f t="shared" si="28"/>
        <v>10760518.519445818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0760518.519445818</v>
      </c>
      <c r="P313" s="124">
        <f t="shared" si="25"/>
        <v>32669.486336689515</v>
      </c>
      <c r="Q313" s="124">
        <f t="shared" si="27"/>
        <v>22846.039660137598</v>
      </c>
      <c r="R313" s="124">
        <f t="shared" si="28"/>
        <v>10816034.045442645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0816034.045442645</v>
      </c>
      <c r="P314" s="124">
        <f t="shared" si="25"/>
        <v>32669.486336689515</v>
      </c>
      <c r="Q314" s="124">
        <f t="shared" si="27"/>
        <v>22963.906648274358</v>
      </c>
      <c r="R314" s="124">
        <f t="shared" si="28"/>
        <v>10871667.438427608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0871667.438427608</v>
      </c>
      <c r="P315" s="124">
        <f t="shared" si="25"/>
        <v>32669.486336689515</v>
      </c>
      <c r="Q315" s="124">
        <f t="shared" si="27"/>
        <v>23082.023884006598</v>
      </c>
      <c r="R315" s="124">
        <f t="shared" si="28"/>
        <v>10927418.948648304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0927418.948648304</v>
      </c>
      <c r="P316" s="124">
        <f t="shared" ref="P316:P379" si="30">P315</f>
        <v>32669.486336689515</v>
      </c>
      <c r="Q316" s="124">
        <f t="shared" si="27"/>
        <v>23200.391898643884</v>
      </c>
      <c r="R316" s="124">
        <f t="shared" si="28"/>
        <v>10983288.826883636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0983288.826883636</v>
      </c>
      <c r="P317" s="124">
        <f t="shared" si="30"/>
        <v>32669.486336689515</v>
      </c>
      <c r="Q317" s="124">
        <f t="shared" si="27"/>
        <v>23319.011224623839</v>
      </c>
      <c r="R317" s="124">
        <f t="shared" si="28"/>
        <v>11039277.32444495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039277.32444495</v>
      </c>
      <c r="P318" s="124">
        <f t="shared" si="30"/>
        <v>32669.486336689515</v>
      </c>
      <c r="Q318" s="124">
        <f t="shared" si="27"/>
        <v>23437.882395514509</v>
      </c>
      <c r="R318" s="124">
        <f t="shared" si="28"/>
        <v>11095384.693177154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1095384.693177154</v>
      </c>
      <c r="P319" s="124">
        <f t="shared" si="30"/>
        <v>32669.486336689515</v>
      </c>
      <c r="Q319" s="124">
        <f t="shared" si="27"/>
        <v>23557.005946016787</v>
      </c>
      <c r="R319" s="124">
        <f t="shared" si="28"/>
        <v>11151611.18545986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1151611.18545986</v>
      </c>
      <c r="P320" s="124">
        <f t="shared" si="30"/>
        <v>32669.486336689515</v>
      </c>
      <c r="Q320" s="124">
        <f t="shared" si="27"/>
        <v>23676.382411966802</v>
      </c>
      <c r="R320" s="124">
        <f t="shared" si="28"/>
        <v>11207957.054208515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1207957.054208515</v>
      </c>
      <c r="P321" s="124">
        <f t="shared" si="30"/>
        <v>32669.486336689515</v>
      </c>
      <c r="Q321" s="124">
        <f t="shared" si="27"/>
        <v>23796.012330338337</v>
      </c>
      <c r="R321" s="124">
        <f t="shared" si="28"/>
        <v>11264422.552875543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1264422.552875543</v>
      </c>
      <c r="P322" s="124">
        <f t="shared" si="30"/>
        <v>32669.486336689515</v>
      </c>
      <c r="Q322" s="124">
        <f t="shared" si="27"/>
        <v>23915.896239245245</v>
      </c>
      <c r="R322" s="124">
        <f t="shared" si="28"/>
        <v>11321007.935451478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1321007.935451478</v>
      </c>
      <c r="P323" s="124">
        <f t="shared" si="30"/>
        <v>32669.486336689515</v>
      </c>
      <c r="Q323" s="124">
        <f t="shared" si="27"/>
        <v>24036.034677943873</v>
      </c>
      <c r="R323" s="124">
        <f t="shared" si="28"/>
        <v>11377713.45646611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1377713.45646611</v>
      </c>
      <c r="P324" s="124">
        <f t="shared" si="30"/>
        <v>32669.486336689515</v>
      </c>
      <c r="Q324" s="124">
        <f t="shared" si="27"/>
        <v>24156.428186835466</v>
      </c>
      <c r="R324" s="124">
        <f t="shared" si="28"/>
        <v>11434539.370989636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1434539.370989636</v>
      </c>
      <c r="P325" s="124">
        <f t="shared" si="30"/>
        <v>32669.486336689515</v>
      </c>
      <c r="Q325" s="124">
        <f t="shared" si="27"/>
        <v>24277.077307468633</v>
      </c>
      <c r="R325" s="124">
        <f t="shared" si="28"/>
        <v>11491485.934633793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1491485.934633793</v>
      </c>
      <c r="P326" s="124">
        <f t="shared" si="30"/>
        <v>32669.486336689515</v>
      </c>
      <c r="Q326" s="124">
        <f t="shared" si="27"/>
        <v>24397.98258254175</v>
      </c>
      <c r="R326" s="124">
        <f t="shared" si="28"/>
        <v>11548553.403553024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1548553.403553024</v>
      </c>
      <c r="P327" s="124">
        <f t="shared" si="30"/>
        <v>32669.486336689515</v>
      </c>
      <c r="Q327" s="124">
        <f t="shared" si="27"/>
        <v>24519.144555905426</v>
      </c>
      <c r="R327" s="124">
        <f t="shared" si="28"/>
        <v>11605742.034445619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1605742.034445619</v>
      </c>
      <c r="P328" s="124">
        <f t="shared" si="30"/>
        <v>32669.486336689515</v>
      </c>
      <c r="Q328" s="124">
        <f t="shared" si="27"/>
        <v>24640.563772564929</v>
      </c>
      <c r="R328" s="124">
        <f t="shared" si="28"/>
        <v>11663052.084554873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1663052.084554873</v>
      </c>
      <c r="P329" s="124">
        <f t="shared" si="30"/>
        <v>32669.486336689515</v>
      </c>
      <c r="Q329" s="124">
        <f t="shared" si="27"/>
        <v>24762.240778682652</v>
      </c>
      <c r="R329" s="124">
        <f t="shared" si="28"/>
        <v>11720483.81167024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1720483.811670246</v>
      </c>
      <c r="P330" s="124">
        <f t="shared" si="30"/>
        <v>32669.486336689515</v>
      </c>
      <c r="Q330" s="124">
        <f t="shared" si="27"/>
        <v>24884.176121580567</v>
      </c>
      <c r="R330" s="124">
        <f t="shared" si="28"/>
        <v>11778037.474128516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1778037.474128516</v>
      </c>
      <c r="P331" s="124">
        <f t="shared" si="30"/>
        <v>32669.486336689515</v>
      </c>
      <c r="Q331" s="124">
        <f t="shared" si="27"/>
        <v>25006.370349742683</v>
      </c>
      <c r="R331" s="124">
        <f t="shared" si="28"/>
        <v>11835713.330814948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1835713.330814948</v>
      </c>
      <c r="P332" s="124">
        <f t="shared" si="30"/>
        <v>32669.486336689515</v>
      </c>
      <c r="Q332" s="124">
        <f t="shared" si="27"/>
        <v>25128.824012817509</v>
      </c>
      <c r="R332" s="124">
        <f t="shared" si="28"/>
        <v>11893511.641164456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1893511.641164456</v>
      </c>
      <c r="P333" s="124">
        <f t="shared" si="30"/>
        <v>32669.486336689515</v>
      </c>
      <c r="Q333" s="124">
        <f t="shared" si="27"/>
        <v>25251.537661620539</v>
      </c>
      <c r="R333" s="124">
        <f t="shared" si="28"/>
        <v>11951432.665162766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1951432.665162766</v>
      </c>
      <c r="P334" s="124">
        <f t="shared" si="30"/>
        <v>32669.486336689515</v>
      </c>
      <c r="Q334" s="124">
        <f t="shared" si="27"/>
        <v>25374.511848136724</v>
      </c>
      <c r="R334" s="124">
        <f t="shared" si="28"/>
        <v>12009476.66334759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2009476.663347593</v>
      </c>
      <c r="P335" s="124">
        <f t="shared" si="30"/>
        <v>32669.486336689515</v>
      </c>
      <c r="Q335" s="124">
        <f t="shared" si="27"/>
        <v>25497.747125522947</v>
      </c>
      <c r="R335" s="124">
        <f t="shared" si="28"/>
        <v>12067643.896809805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2067643.896809805</v>
      </c>
      <c r="P336" s="124">
        <f t="shared" si="30"/>
        <v>32669.486336689515</v>
      </c>
      <c r="Q336" s="124">
        <f t="shared" si="27"/>
        <v>25621.244048110526</v>
      </c>
      <c r="R336" s="124">
        <f t="shared" si="28"/>
        <v>12125934.627194606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2125934.627194606</v>
      </c>
      <c r="P337" s="124">
        <f t="shared" si="30"/>
        <v>32669.486336689515</v>
      </c>
      <c r="Q337" s="124">
        <f t="shared" si="27"/>
        <v>25745.00317140769</v>
      </c>
      <c r="R337" s="124">
        <f t="shared" si="28"/>
        <v>12184349.116702704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2184349.116702704</v>
      </c>
      <c r="P338" s="124">
        <f t="shared" si="30"/>
        <v>32669.486336689515</v>
      </c>
      <c r="Q338" s="124">
        <f t="shared" si="27"/>
        <v>25869.025052102101</v>
      </c>
      <c r="R338" s="124">
        <f t="shared" si="28"/>
        <v>12242887.628091495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2242887.628091495</v>
      </c>
      <c r="P339" s="124">
        <f t="shared" si="30"/>
        <v>32669.486336689515</v>
      </c>
      <c r="Q339" s="124">
        <f t="shared" si="27"/>
        <v>25993.310248063332</v>
      </c>
      <c r="R339" s="124">
        <f t="shared" si="28"/>
        <v>12301550.424676249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2301550.424676249</v>
      </c>
      <c r="P340" s="124">
        <f t="shared" si="30"/>
        <v>32669.486336689515</v>
      </c>
      <c r="Q340" s="124">
        <f t="shared" si="27"/>
        <v>26117.859318345389</v>
      </c>
      <c r="R340" s="124">
        <f t="shared" si="28"/>
        <v>12360337.770331284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2360337.770331284</v>
      </c>
      <c r="P341" s="124">
        <f t="shared" si="30"/>
        <v>32669.486336689515</v>
      </c>
      <c r="Q341" s="124">
        <f t="shared" si="27"/>
        <v>26242.672823189238</v>
      </c>
      <c r="R341" s="124">
        <f t="shared" si="28"/>
        <v>12419249.929491162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2419249.929491162</v>
      </c>
      <c r="P342" s="124">
        <f t="shared" si="30"/>
        <v>32669.486336689515</v>
      </c>
      <c r="Q342" s="124">
        <f t="shared" si="27"/>
        <v>26367.751324025296</v>
      </c>
      <c r="R342" s="124">
        <f t="shared" si="28"/>
        <v>12478287.167151878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2478287.167151878</v>
      </c>
      <c r="P343" s="124">
        <f t="shared" si="30"/>
        <v>32669.486336689515</v>
      </c>
      <c r="Q343" s="124">
        <f t="shared" si="27"/>
        <v>26493.095383475986</v>
      </c>
      <c r="R343" s="124">
        <f t="shared" si="28"/>
        <v>12537449.748872044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2537449.748872044</v>
      </c>
      <c r="P344" s="124">
        <f t="shared" si="30"/>
        <v>32669.486336689515</v>
      </c>
      <c r="Q344" s="124">
        <f t="shared" si="27"/>
        <v>26618.705565358247</v>
      </c>
      <c r="R344" s="124">
        <f t="shared" si="28"/>
        <v>12596737.940774091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2596737.940774091</v>
      </c>
      <c r="P345" s="124">
        <f t="shared" si="30"/>
        <v>32669.486336689515</v>
      </c>
      <c r="Q345" s="124">
        <f t="shared" si="27"/>
        <v>26744.582434686079</v>
      </c>
      <c r="R345" s="124">
        <f t="shared" si="28"/>
        <v>12656152.009545466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2656152.009545466</v>
      </c>
      <c r="P346" s="124">
        <f t="shared" si="30"/>
        <v>32669.486336689515</v>
      </c>
      <c r="Q346" s="124">
        <f t="shared" si="27"/>
        <v>26870.72655767309</v>
      </c>
      <c r="R346" s="124">
        <f t="shared" si="28"/>
        <v>12715692.222439829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2715692.222439829</v>
      </c>
      <c r="P347" s="124">
        <f t="shared" si="30"/>
        <v>32669.486336689515</v>
      </c>
      <c r="Q347" s="124">
        <f t="shared" si="27"/>
        <v>26997.138501735033</v>
      </c>
      <c r="R347" s="124">
        <f t="shared" si="28"/>
        <v>12775358.847278254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2775358.847278254</v>
      </c>
      <c r="P348" s="124">
        <f t="shared" si="30"/>
        <v>32669.486336689515</v>
      </c>
      <c r="Q348" s="124">
        <f t="shared" si="27"/>
        <v>27123.818835492351</v>
      </c>
      <c r="R348" s="124">
        <f t="shared" si="28"/>
        <v>12835152.152450437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2835152.152450437</v>
      </c>
      <c r="P349" s="124">
        <f t="shared" si="30"/>
        <v>32669.486336689515</v>
      </c>
      <c r="Q349" s="124">
        <f t="shared" si="27"/>
        <v>27250.768128772761</v>
      </c>
      <c r="R349" s="124">
        <f t="shared" si="28"/>
        <v>12895072.406915899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2895072.406915899</v>
      </c>
      <c r="P350" s="124">
        <f t="shared" si="30"/>
        <v>32669.486336689515</v>
      </c>
      <c r="Q350" s="124">
        <f t="shared" si="27"/>
        <v>27377.986952613788</v>
      </c>
      <c r="R350" s="124">
        <f t="shared" si="28"/>
        <v>12955119.880205203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2955119.880205203</v>
      </c>
      <c r="P351" s="124">
        <f t="shared" si="30"/>
        <v>32669.486336689515</v>
      </c>
      <c r="Q351" s="124">
        <f t="shared" si="27"/>
        <v>27505.475879265356</v>
      </c>
      <c r="R351" s="124">
        <f t="shared" si="28"/>
        <v>13015294.842421157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3015294.842421157</v>
      </c>
      <c r="P352" s="124">
        <f t="shared" si="30"/>
        <v>32669.486336689515</v>
      </c>
      <c r="Q352" s="124">
        <f t="shared" si="27"/>
        <v>27633.235482192351</v>
      </c>
      <c r="R352" s="124">
        <f t="shared" si="28"/>
        <v>13075597.564240038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3075597.564240038</v>
      </c>
      <c r="P353" s="124">
        <f t="shared" si="30"/>
        <v>32669.486336689515</v>
      </c>
      <c r="Q353" s="124">
        <f t="shared" si="27"/>
        <v>27761.266336077202</v>
      </c>
      <c r="R353" s="124">
        <f t="shared" si="28"/>
        <v>13136028.316912806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3136028.316912806</v>
      </c>
      <c r="P354" s="124">
        <f t="shared" si="30"/>
        <v>32669.486336689515</v>
      </c>
      <c r="Q354" s="124">
        <f t="shared" si="27"/>
        <v>27889.569016822472</v>
      </c>
      <c r="R354" s="124">
        <f t="shared" si="28"/>
        <v>13196587.372266317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3196587.372266317</v>
      </c>
      <c r="P355" s="124">
        <f t="shared" si="30"/>
        <v>32669.486336689515</v>
      </c>
      <c r="Q355" s="124">
        <f t="shared" si="27"/>
        <v>28018.144101553429</v>
      </c>
      <c r="R355" s="124">
        <f t="shared" si="28"/>
        <v>13257275.002704559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3257275.002704559</v>
      </c>
      <c r="P356" s="124">
        <f t="shared" si="30"/>
        <v>32669.486336689515</v>
      </c>
      <c r="Q356" s="124">
        <f t="shared" si="27"/>
        <v>28146.992168620673</v>
      </c>
      <c r="R356" s="124">
        <f t="shared" si="28"/>
        <v>13318091.481209869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3318091.481209869</v>
      </c>
      <c r="P357" s="124">
        <f t="shared" si="30"/>
        <v>32669.486336689515</v>
      </c>
      <c r="Q357" s="124">
        <f t="shared" si="27"/>
        <v>28276.113797602706</v>
      </c>
      <c r="R357" s="124">
        <f t="shared" si="28"/>
        <v>13379037.081344161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3379037.081344161</v>
      </c>
      <c r="P358" s="124">
        <f t="shared" si="30"/>
        <v>32669.486336689515</v>
      </c>
      <c r="Q358" s="124">
        <f t="shared" si="27"/>
        <v>28405.509569308571</v>
      </c>
      <c r="R358" s="124">
        <f t="shared" si="28"/>
        <v>13440112.077250158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386" si="31">R358</f>
        <v>13440112.077250158</v>
      </c>
      <c r="P359" s="124">
        <f t="shared" si="30"/>
        <v>32669.486336689515</v>
      </c>
      <c r="Q359" s="124">
        <f t="shared" ref="Q359:Q386" si="32">O359*$P$57</f>
        <v>28535.180065780427</v>
      </c>
      <c r="R359" s="124">
        <f t="shared" ref="R359:R386" si="33">O359+P359+Q359</f>
        <v>13501316.743652629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3501316.743652629</v>
      </c>
      <c r="P360" s="124">
        <f t="shared" si="30"/>
        <v>32669.486336689515</v>
      </c>
      <c r="Q360" s="124">
        <f t="shared" si="32"/>
        <v>28665.125870296208</v>
      </c>
      <c r="R360" s="124">
        <f t="shared" si="33"/>
        <v>13562651.355859615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3562651.355859615</v>
      </c>
      <c r="P361" s="124">
        <f t="shared" si="30"/>
        <v>32669.486336689515</v>
      </c>
      <c r="Q361" s="124">
        <f t="shared" si="32"/>
        <v>28795.34756737221</v>
      </c>
      <c r="R361" s="124">
        <f t="shared" si="33"/>
        <v>13624116.189763676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3624116.189763676</v>
      </c>
      <c r="P362" s="124">
        <f t="shared" si="30"/>
        <v>32669.486336689515</v>
      </c>
      <c r="Q362" s="124">
        <f t="shared" si="32"/>
        <v>28925.845742765738</v>
      </c>
      <c r="R362" s="124">
        <f t="shared" si="33"/>
        <v>13685711.521843132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3685711.521843132</v>
      </c>
      <c r="P363" s="124">
        <f t="shared" si="30"/>
        <v>32669.486336689515</v>
      </c>
      <c r="Q363" s="124">
        <f t="shared" si="32"/>
        <v>29056.620983477747</v>
      </c>
      <c r="R363" s="124">
        <f t="shared" si="33"/>
        <v>13747437.629163299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3747437.629163299</v>
      </c>
      <c r="P364" s="124">
        <f t="shared" si="30"/>
        <v>32669.486336689515</v>
      </c>
      <c r="Q364" s="124">
        <f t="shared" si="32"/>
        <v>29187.673877755475</v>
      </c>
      <c r="R364" s="124">
        <f t="shared" si="33"/>
        <v>13809294.789377743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3809294.789377743</v>
      </c>
      <c r="P365" s="124">
        <f t="shared" si="30"/>
        <v>32669.486336689515</v>
      </c>
      <c r="Q365" s="124">
        <f t="shared" si="32"/>
        <v>29319.005015095077</v>
      </c>
      <c r="R365" s="124">
        <f t="shared" si="33"/>
        <v>13871283.280729529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3871283.280729529</v>
      </c>
      <c r="P366" s="124">
        <f t="shared" si="30"/>
        <v>32669.486336689515</v>
      </c>
      <c r="Q366" s="124">
        <f t="shared" si="32"/>
        <v>29450.614986244305</v>
      </c>
      <c r="R366" s="124">
        <f t="shared" si="33"/>
        <v>13933403.382052463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3933403.382052463</v>
      </c>
      <c r="P367" s="124">
        <f t="shared" si="30"/>
        <v>32669.486336689515</v>
      </c>
      <c r="Q367" s="124">
        <f t="shared" si="32"/>
        <v>29582.504383205131</v>
      </c>
      <c r="R367" s="124">
        <f t="shared" si="33"/>
        <v>13995655.372772356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3995655.372772356</v>
      </c>
      <c r="P368" s="124">
        <f t="shared" si="30"/>
        <v>32669.486336689515</v>
      </c>
      <c r="Q368" s="124">
        <f t="shared" si="32"/>
        <v>29714.67379923644</v>
      </c>
      <c r="R368" s="124">
        <f t="shared" si="33"/>
        <v>14058039.532908283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4058039.532908283</v>
      </c>
      <c r="P369" s="124">
        <f t="shared" si="30"/>
        <v>32669.486336689515</v>
      </c>
      <c r="Q369" s="124">
        <f t="shared" si="32"/>
        <v>29847.123828856678</v>
      </c>
      <c r="R369" s="124">
        <f t="shared" si="33"/>
        <v>14120556.143073829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4120556.143073829</v>
      </c>
      <c r="P370" s="124">
        <f t="shared" si="30"/>
        <v>32669.486336689515</v>
      </c>
      <c r="Q370" s="124">
        <f t="shared" si="32"/>
        <v>29979.855067846544</v>
      </c>
      <c r="R370" s="124">
        <f t="shared" si="33"/>
        <v>14183205.484478366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4183205.484478366</v>
      </c>
      <c r="P371" s="124">
        <f t="shared" si="30"/>
        <v>32669.486336689515</v>
      </c>
      <c r="Q371" s="124">
        <f t="shared" si="32"/>
        <v>30112.86811325165</v>
      </c>
      <c r="R371" s="124">
        <f t="shared" si="33"/>
        <v>14245987.838928306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4245987.838928306</v>
      </c>
      <c r="P372" s="124">
        <f t="shared" si="30"/>
        <v>32669.486336689515</v>
      </c>
      <c r="Q372" s="124">
        <f t="shared" si="32"/>
        <v>30246.163563385224</v>
      </c>
      <c r="R372" s="124">
        <f t="shared" si="33"/>
        <v>14308903.488828382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4308903.488828382</v>
      </c>
      <c r="P373" s="124">
        <f t="shared" si="30"/>
        <v>32669.486336689515</v>
      </c>
      <c r="Q373" s="124">
        <f t="shared" si="32"/>
        <v>30379.742017830788</v>
      </c>
      <c r="R373" s="124">
        <f t="shared" si="33"/>
        <v>14371952.717182903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4371952.717182903</v>
      </c>
      <c r="P374" s="124">
        <f t="shared" si="30"/>
        <v>32669.486336689515</v>
      </c>
      <c r="Q374" s="124">
        <f t="shared" si="32"/>
        <v>30513.604077444867</v>
      </c>
      <c r="R374" s="124">
        <f t="shared" si="33"/>
        <v>14435135.807597037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4435135.807597037</v>
      </c>
      <c r="P375" s="124">
        <f t="shared" si="30"/>
        <v>32669.486336689515</v>
      </c>
      <c r="Q375" s="124">
        <f t="shared" si="32"/>
        <v>30647.75034435968</v>
      </c>
      <c r="R375" s="124">
        <f t="shared" si="33"/>
        <v>14498453.044278087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4498453.044278087</v>
      </c>
      <c r="P376" s="124">
        <f t="shared" si="30"/>
        <v>32669.486336689515</v>
      </c>
      <c r="Q376" s="124">
        <f t="shared" si="32"/>
        <v>30782.181421985861</v>
      </c>
      <c r="R376" s="124">
        <f t="shared" si="33"/>
        <v>14561904.712036762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4561904.712036762</v>
      </c>
      <c r="P377" s="124">
        <f t="shared" si="30"/>
        <v>32669.486336689515</v>
      </c>
      <c r="Q377" s="124">
        <f t="shared" si="32"/>
        <v>30916.897915015161</v>
      </c>
      <c r="R377" s="124">
        <f t="shared" si="33"/>
        <v>14625491.096288467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4625491.096288467</v>
      </c>
      <c r="P378" s="124">
        <f t="shared" si="30"/>
        <v>32669.486336689515</v>
      </c>
      <c r="Q378" s="124">
        <f t="shared" si="32"/>
        <v>31051.900429423175</v>
      </c>
      <c r="R378" s="124">
        <f t="shared" si="33"/>
        <v>14689212.48305458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4689212.48305458</v>
      </c>
      <c r="P379" s="124">
        <f t="shared" si="30"/>
        <v>32669.486336689515</v>
      </c>
      <c r="Q379" s="124">
        <f t="shared" si="32"/>
        <v>31187.189572472071</v>
      </c>
      <c r="R379" s="124">
        <f t="shared" si="33"/>
        <v>14753069.158963742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14753069.158963742</v>
      </c>
      <c r="P380" s="124">
        <f t="shared" ref="P380:P386" si="35">P379</f>
        <v>32669.486336689515</v>
      </c>
      <c r="Q380" s="124">
        <f t="shared" si="32"/>
        <v>31322.765952713307</v>
      </c>
      <c r="R380" s="124">
        <f t="shared" si="33"/>
        <v>14817061.411253145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4817061.411253145</v>
      </c>
      <c r="P381" s="124">
        <f t="shared" si="35"/>
        <v>32669.486336689515</v>
      </c>
      <c r="Q381" s="124">
        <f t="shared" si="32"/>
        <v>31458.630179990389</v>
      </c>
      <c r="R381" s="124">
        <f t="shared" si="33"/>
        <v>14881189.527769824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4881189.527769824</v>
      </c>
      <c r="P382" s="124">
        <f t="shared" si="35"/>
        <v>32669.486336689515</v>
      </c>
      <c r="Q382" s="124">
        <f t="shared" si="32"/>
        <v>31594.782865441597</v>
      </c>
      <c r="R382" s="124">
        <f t="shared" si="33"/>
        <v>14945453.796971956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4945453.796971956</v>
      </c>
      <c r="P383" s="124">
        <f t="shared" si="35"/>
        <v>32669.486336689515</v>
      </c>
      <c r="Q383" s="124">
        <f t="shared" si="32"/>
        <v>31731.224621502741</v>
      </c>
      <c r="R383" s="124">
        <f t="shared" si="33"/>
        <v>15009854.507930148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5009854.507930148</v>
      </c>
      <c r="P384" s="124">
        <f t="shared" si="35"/>
        <v>32669.486336689515</v>
      </c>
      <c r="Q384" s="124">
        <f t="shared" si="32"/>
        <v>31867.956061909917</v>
      </c>
      <c r="R384" s="124">
        <f t="shared" si="33"/>
        <v>15074391.950328749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5074391.950328749</v>
      </c>
      <c r="P385" s="124">
        <f t="shared" si="35"/>
        <v>32669.486336689515</v>
      </c>
      <c r="Q385" s="124">
        <f t="shared" si="32"/>
        <v>32004.977801702265</v>
      </c>
      <c r="R385" s="124">
        <f t="shared" si="33"/>
        <v>15139066.414467141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5139066.414467141</v>
      </c>
      <c r="P386" s="124">
        <f t="shared" si="35"/>
        <v>32669.486336689515</v>
      </c>
      <c r="Q386" s="124">
        <f t="shared" si="32"/>
        <v>32142.290457224739</v>
      </c>
      <c r="R386" s="124">
        <f t="shared" si="33"/>
        <v>15203878.191261055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0584913.573087383</v>
      </c>
      <c r="Q448" s="196">
        <f>SUM(Q63:Q446)</f>
        <v>4618964.6181736682</v>
      </c>
      <c r="R448" s="196">
        <f>P448+Q448</f>
        <v>15203878.191261051</v>
      </c>
      <c r="S448" s="124">
        <f>R448-P58</f>
        <v>-1.5087425708770752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2F203-223E-4E3B-B179-1785751A55AE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gnolia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1822278.500403229</v>
      </c>
      <c r="Q8" s="184">
        <f>G10</f>
        <v>4316685.5598825505</v>
      </c>
      <c r="R8" s="184">
        <f>G11</f>
        <v>4322716.5242671901</v>
      </c>
      <c r="S8" s="184">
        <f>G12</f>
        <v>5850703.6602871409</v>
      </c>
      <c r="T8" s="184">
        <f>G13</f>
        <v>-2667827.24403365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2990563.164989445</v>
      </c>
      <c r="Q9" s="184">
        <f>L10</f>
        <v>9109609.7539005168</v>
      </c>
      <c r="R9" s="184">
        <f>L11</f>
        <v>9270962.7576653026</v>
      </c>
      <c r="S9" s="184">
        <f>L12</f>
        <v>10331699.880589239</v>
      </c>
      <c r="T9" s="184">
        <f>L13</f>
        <v>-5721709.22716561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4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4093540</v>
      </c>
      <c r="F10" s="164">
        <f>VLOOKUP(G$7,Multiplier_Labor,3,FALSE)</f>
        <v>1.0545116353773385</v>
      </c>
      <c r="G10" s="185">
        <f>E10*F10</f>
        <v>4316685.5598825505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9109609.7539005168</v>
      </c>
      <c r="M10" s="2"/>
      <c r="O10" s="134" t="s">
        <v>235</v>
      </c>
      <c r="P10" s="184">
        <f>SUM(Q10:T10)</f>
        <v>22990563.164989445</v>
      </c>
      <c r="Q10" s="184">
        <f>Q9-Q16</f>
        <v>9109609.7539005168</v>
      </c>
      <c r="R10" s="184">
        <f>R9-R16</f>
        <v>9270962.7576653026</v>
      </c>
      <c r="S10" s="184">
        <f>S9-S16</f>
        <v>10331699.880589239</v>
      </c>
      <c r="T10" s="184">
        <f>T9-T16</f>
        <v>-5721709.2271656143</v>
      </c>
      <c r="Z10" s="2"/>
      <c r="AA10" s="186" t="str">
        <f>A10</f>
        <v>Magnolia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1822278.500403229</v>
      </c>
      <c r="AF10" s="182">
        <f>P16</f>
        <v>0</v>
      </c>
      <c r="AG10" s="182">
        <f>L15</f>
        <v>22990563.16498944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263855</v>
      </c>
      <c r="F11" s="164">
        <f>VLOOKUP(G$7,Multiplier_Materials,3,FALSE)</f>
        <v>1.0138047668757943</v>
      </c>
      <c r="G11" s="185">
        <f>E11*F11</f>
        <v>4322716.5242671901</v>
      </c>
      <c r="H11" s="137"/>
      <c r="K11" s="164">
        <f>VLOOKUP(J$10,Multiplier_Materials,4,FALSE)</f>
        <v>2.1447075480474549</v>
      </c>
      <c r="L11" s="185">
        <f>G11*K11</f>
        <v>9270962.7576653026</v>
      </c>
      <c r="M11" s="2"/>
      <c r="O11" s="134" t="s">
        <v>234</v>
      </c>
      <c r="P11" s="184">
        <f>SUM(Q11:T11)</f>
        <v>11822278.500403233</v>
      </c>
      <c r="Q11" s="184">
        <f>Q10/((1+Q13)^(P12))</f>
        <v>4316685.5598825645</v>
      </c>
      <c r="R11" s="184">
        <f>R10/((1+R13)^(P12))</f>
        <v>4322716.5242671901</v>
      </c>
      <c r="S11" s="184">
        <f>S10/((1+S13)^(P12))</f>
        <v>5850703.6602871297</v>
      </c>
      <c r="T11" s="184">
        <f>T10/((1+T13)^(P12))</f>
        <v>-2667827.244033652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5616600</v>
      </c>
      <c r="F12" s="164">
        <f>VLOOKUP(G$7,Multiplier_GDP,3,FALSE)</f>
        <v>1.0416806716317952</v>
      </c>
      <c r="G12" s="185">
        <f>E12*F12</f>
        <v>5850703.6602871409</v>
      </c>
      <c r="H12" s="137"/>
      <c r="K12" s="164">
        <f>VLOOKUP(J$10,Multiplier_GDP,4,FALSE)</f>
        <v>1.7658901356973153</v>
      </c>
      <c r="L12" s="185">
        <f>G12*K12</f>
        <v>10331699.880589239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631500</v>
      </c>
      <c r="F13" s="164">
        <f>F11</f>
        <v>1.0138047668757943</v>
      </c>
      <c r="G13" s="185">
        <f>E13*F13</f>
        <v>-2667827.2440336528</v>
      </c>
      <c r="H13" s="137"/>
      <c r="K13" s="164">
        <f>K11</f>
        <v>2.1447075480474549</v>
      </c>
      <c r="L13" s="185">
        <f>G13*K13</f>
        <v>-5721709.2271656143</v>
      </c>
      <c r="M13" s="2"/>
      <c r="O13" s="180" t="s">
        <v>237</v>
      </c>
      <c r="P13" s="189">
        <f>IF(P8=0,0,((P9/P8)^(1/($P7-$P6))-1))</f>
        <v>2.4939167473928103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06105.34153991821</v>
      </c>
      <c r="Q14" s="185">
        <f>PMT(Q13,$P12,-Q11)</f>
        <v>230109.6909929231</v>
      </c>
      <c r="R14" s="185">
        <f>PMT(R13,$P12,-R11)</f>
        <v>232136.68757607203</v>
      </c>
      <c r="S14" s="185">
        <f>PMT(S13,$P12,-S11)</f>
        <v>287125.48900345305</v>
      </c>
      <c r="T14" s="185">
        <f>PMT(T13,$P12,-T11)</f>
        <v>-143266.52603253006</v>
      </c>
      <c r="U14" s="190"/>
      <c r="Z14" s="2"/>
    </row>
    <row r="15" spans="1:34" x14ac:dyDescent="0.25">
      <c r="E15" s="185">
        <f>SUM(E10:E13)</f>
        <v>11342495</v>
      </c>
      <c r="F15" s="124"/>
      <c r="G15" s="185">
        <f>SUM(G10:G13)</f>
        <v>11822278.500403229</v>
      </c>
      <c r="H15" s="137"/>
      <c r="L15" s="185">
        <f>SUM(L10:L13)</f>
        <v>22990563.16498944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606105.34153991821</v>
      </c>
      <c r="Q17" s="124">
        <f>IF($N17&lt;=TRUNC($P$12),Q14*(1+0),0)</f>
        <v>230109.6909929231</v>
      </c>
      <c r="R17" s="124">
        <f>IF($N17&lt;=TRUNC($P$12),R14*(1+0),0)</f>
        <v>232136.68757607203</v>
      </c>
      <c r="S17" s="124">
        <f>IF($N17&lt;=TRUNC($P$12),S14*(1+0),0)</f>
        <v>287125.48900345305</v>
      </c>
      <c r="T17" s="124">
        <f>IF($N17&lt;=TRUNC($P$12),T14*(1+0),0)</f>
        <v>-143266.52603253006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621217.81338688033</v>
      </c>
      <c r="Q18" s="124">
        <f t="shared" ref="Q18:Q52" si="3">IF($N18&lt;=TRUNC($P$12),Q17*(1+Q$13),0)</f>
        <v>236563.56066949625</v>
      </c>
      <c r="R18" s="124">
        <f t="shared" ref="R18:R52" si="4">IF($N18&lt;=TRUNC($P$12),R17*(1+R$13),0)</f>
        <v>238790.29658010617</v>
      </c>
      <c r="S18" s="124">
        <f t="shared" ref="S18:S52" si="5">IF($N18&lt;=TRUNC($P$12),S17*(1+S$13),0)</f>
        <v>293236.85353893659</v>
      </c>
      <c r="T18" s="124">
        <f t="shared" ref="T18:T52" si="6">IF($N18&lt;=TRUNC($P$12),T17*(1+T$13),0)</f>
        <v>-147372.8974016586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636714.38478062197</v>
      </c>
      <c r="Q19" s="124">
        <f t="shared" si="3"/>
        <v>243198.44155695086</v>
      </c>
      <c r="R19" s="124">
        <f t="shared" si="4"/>
        <v>245634.61439988518</v>
      </c>
      <c r="S19" s="124">
        <f t="shared" si="5"/>
        <v>299478.29630820977</v>
      </c>
      <c r="T19" s="124">
        <f t="shared" si="6"/>
        <v>-151596.9674844237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652604.99384784512</v>
      </c>
      <c r="Q20" s="124">
        <f t="shared" si="3"/>
        <v>250019.41046348214</v>
      </c>
      <c r="R20" s="124">
        <f t="shared" si="4"/>
        <v>252675.1072196078</v>
      </c>
      <c r="S20" s="124">
        <f t="shared" si="5"/>
        <v>305852.5859804966</v>
      </c>
      <c r="T20" s="124">
        <f t="shared" si="6"/>
        <v>-155942.10981574137</v>
      </c>
      <c r="U20" s="196">
        <f>SUM(Q17:T20)/4</f>
        <v>629160.63338881626</v>
      </c>
      <c r="V20" s="124">
        <f>SUM(Q17:Q20)/4</f>
        <v>239972.77592071309</v>
      </c>
      <c r="W20" s="124">
        <f>SUM(R17:R20)/4</f>
        <v>242309.17644391779</v>
      </c>
      <c r="X20" s="124">
        <f>SUM(S17:S20)/4</f>
        <v>296423.30620777397</v>
      </c>
      <c r="Y20" s="124">
        <f>SUM(T17:T20)/4</f>
        <v>-149544.6251835884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668899.84001474641</v>
      </c>
      <c r="Q21" s="124">
        <f t="shared" si="3"/>
        <v>257031.68658615352</v>
      </c>
      <c r="R21" s="124">
        <f t="shared" si="4"/>
        <v>259917.39789777016</v>
      </c>
      <c r="S21" s="124">
        <f t="shared" si="5"/>
        <v>312362.55015516677</v>
      </c>
      <c r="T21" s="124">
        <f t="shared" si="6"/>
        <v>-160411.7946243439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685609.39097408287</v>
      </c>
      <c r="Q22" s="124">
        <f t="shared" si="3"/>
        <v>264240.63550446677</v>
      </c>
      <c r="R22" s="124">
        <f t="shared" si="4"/>
        <v>267367.27045783674</v>
      </c>
      <c r="S22" s="124">
        <f t="shared" si="5"/>
        <v>319011.07661604299</v>
      </c>
      <c r="T22" s="124">
        <f t="shared" si="6"/>
        <v>-165009.5916042636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702744.3898402187</v>
      </c>
      <c r="Q23" s="124">
        <f t="shared" si="3"/>
        <v>271651.77328593959</v>
      </c>
      <c r="R23" s="124">
        <f t="shared" si="4"/>
        <v>275030.67470762524</v>
      </c>
      <c r="S23" s="124">
        <f t="shared" si="5"/>
        <v>325801.11461240583</v>
      </c>
      <c r="T23" s="124">
        <f t="shared" si="6"/>
        <v>-169739.172765752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720315.86249727476</v>
      </c>
      <c r="Q24" s="124">
        <f t="shared" si="3"/>
        <v>279270.77070683206</v>
      </c>
      <c r="R24" s="124">
        <f t="shared" si="4"/>
        <v>282913.73099109426</v>
      </c>
      <c r="S24" s="124">
        <f t="shared" si="5"/>
        <v>332735.67616726423</v>
      </c>
      <c r="T24" s="124">
        <f t="shared" si="6"/>
        <v>-174604.31536791581</v>
      </c>
      <c r="U24" s="196">
        <f>SUM(Q21:T24)/4</f>
        <v>694392.37083158072</v>
      </c>
      <c r="V24" s="124">
        <f>SUM(Q21:Q24)/4</f>
        <v>268048.71652084799</v>
      </c>
      <c r="W24" s="124">
        <f>SUM(R21:R24)/4</f>
        <v>271307.2685135816</v>
      </c>
      <c r="X24" s="124">
        <f>SUM(S21:S24)/4</f>
        <v>322477.60438772</v>
      </c>
      <c r="Y24" s="124">
        <f>SUM(T21:T24)/4</f>
        <v>-167441.21859056887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738335.12514564535</v>
      </c>
      <c r="Q25" s="124">
        <f t="shared" si="3"/>
        <v>287103.4575912513</v>
      </c>
      <c r="R25" s="124">
        <f t="shared" si="4"/>
        <v>291022.73507632903</v>
      </c>
      <c r="S25" s="124">
        <f t="shared" si="5"/>
        <v>339817.83741347212</v>
      </c>
      <c r="T25" s="124">
        <f t="shared" si="6"/>
        <v>-179608.9049354070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756813.79205228656</v>
      </c>
      <c r="Q26" s="124">
        <f t="shared" si="3"/>
        <v>295155.82727195485</v>
      </c>
      <c r="R26" s="124">
        <f t="shared" si="4"/>
        <v>299364.16318362876</v>
      </c>
      <c r="S26" s="124">
        <f t="shared" si="5"/>
        <v>347050.7399582839</v>
      </c>
      <c r="T26" s="124">
        <f t="shared" si="6"/>
        <v>-184756.9383615810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775763.78351033363</v>
      </c>
      <c r="Q27" s="124">
        <f t="shared" si="3"/>
        <v>303434.04117626586</v>
      </c>
      <c r="R27" s="124">
        <f t="shared" si="4"/>
        <v>307944.67715771141</v>
      </c>
      <c r="S27" s="124">
        <f t="shared" si="5"/>
        <v>354437.59227695374</v>
      </c>
      <c r="T27" s="124">
        <f t="shared" si="6"/>
        <v>-190052.5271005974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795197.33401375846</v>
      </c>
      <c r="Q28" s="124">
        <f t="shared" si="3"/>
        <v>311944.43354060908</v>
      </c>
      <c r="R28" s="124">
        <f t="shared" si="4"/>
        <v>316771.12978816644</v>
      </c>
      <c r="S28" s="124">
        <f t="shared" si="5"/>
        <v>361981.67113599746</v>
      </c>
      <c r="T28" s="124">
        <f t="shared" si="6"/>
        <v>-195499.90045101446</v>
      </c>
      <c r="U28" s="196">
        <f>SUM(Q25:T28)/4</f>
        <v>766527.50868050591</v>
      </c>
      <c r="V28" s="124">
        <f>SUM(Q25:Q28)/4</f>
        <v>299409.43989502022</v>
      </c>
      <c r="W28" s="124">
        <f>SUM(R25:R28)/4</f>
        <v>303775.67630145891</v>
      </c>
      <c r="X28" s="124">
        <f>SUM(S25:S28)/4</f>
        <v>350821.96019617683</v>
      </c>
      <c r="Y28" s="124">
        <f>SUM(T25:T28)/4</f>
        <v>-187479.5677121499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815127.00065292779</v>
      </c>
      <c r="Q29" s="124">
        <f t="shared" si="3"/>
        <v>320693.51625727501</v>
      </c>
      <c r="R29" s="124">
        <f t="shared" si="4"/>
        <v>325850.57028240507</v>
      </c>
      <c r="S29" s="124">
        <f t="shared" si="5"/>
        <v>369686.32304674789</v>
      </c>
      <c r="T29" s="124">
        <f t="shared" si="6"/>
        <v>-201103.4089335001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835565.67173709197</v>
      </c>
      <c r="Q30" s="124">
        <f t="shared" si="3"/>
        <v>329687.98385712109</v>
      </c>
      <c r="R30" s="124">
        <f t="shared" si="4"/>
        <v>335190.24989547866</v>
      </c>
      <c r="S30" s="124">
        <f t="shared" si="5"/>
        <v>377554.96574984846</v>
      </c>
      <c r="T30" s="124">
        <f t="shared" si="6"/>
        <v>-206867.5277653560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856526.57564999757</v>
      </c>
      <c r="Q31" s="124">
        <f t="shared" si="3"/>
        <v>338934.71863202221</v>
      </c>
      <c r="R31" s="124">
        <f t="shared" si="4"/>
        <v>344797.62772126141</v>
      </c>
      <c r="S31" s="124">
        <f t="shared" si="5"/>
        <v>385591.08973134414</v>
      </c>
      <c r="T31" s="124">
        <f t="shared" si="6"/>
        <v>-212796.860434630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878023.28994498309</v>
      </c>
      <c r="Q32" s="124">
        <f t="shared" si="3"/>
        <v>348440.79590099014</v>
      </c>
      <c r="R32" s="124">
        <f t="shared" si="4"/>
        <v>354680.37664962286</v>
      </c>
      <c r="S32" s="124">
        <f t="shared" si="5"/>
        <v>393798.25977104146</v>
      </c>
      <c r="T32" s="124">
        <f t="shared" si="6"/>
        <v>-218896.14237667155</v>
      </c>
      <c r="U32" s="196">
        <f>SUM(Q29:T32)/4</f>
        <v>846310.63449625007</v>
      </c>
      <c r="V32" s="124">
        <f>SUM(Q29:Q32)/4</f>
        <v>334439.2536618521</v>
      </c>
      <c r="W32" s="124">
        <f>SUM(R29:R32)/4</f>
        <v>340129.70613719197</v>
      </c>
      <c r="X32" s="124">
        <f>SUM(S29:S32)/4</f>
        <v>381657.65957474546</v>
      </c>
      <c r="Y32" s="124">
        <f>SUM(T29:T32)/4</f>
        <v>-209915.9848775394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900069.75068609824</v>
      </c>
      <c r="Q33" s="124">
        <f t="shared" si="3"/>
        <v>358213.48942399165</v>
      </c>
      <c r="R33" s="124">
        <f t="shared" si="4"/>
        <v>364846.38949434739</v>
      </c>
      <c r="S33" s="124">
        <f t="shared" si="5"/>
        <v>402180.11652382504</v>
      </c>
      <c r="T33" s="124">
        <f t="shared" si="6"/>
        <v>-225170.2447560659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922680.26204196538</v>
      </c>
      <c r="Q34" s="124">
        <f t="shared" si="3"/>
        <v>368260.27696760732</v>
      </c>
      <c r="R34" s="124">
        <f t="shared" si="4"/>
        <v>375303.78529669519</v>
      </c>
      <c r="S34" s="124">
        <f t="shared" si="5"/>
        <v>410740.37813463167</v>
      </c>
      <c r="T34" s="124">
        <f t="shared" si="6"/>
        <v>-231624.1783569689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945869.50613928074</v>
      </c>
      <c r="Q35" s="124">
        <f t="shared" si="3"/>
        <v>378588.84602679033</v>
      </c>
      <c r="R35" s="124">
        <f t="shared" si="4"/>
        <v>386060.91580963868</v>
      </c>
      <c r="S35" s="124">
        <f t="shared" si="5"/>
        <v>419482.8418877988</v>
      </c>
      <c r="T35" s="124">
        <f t="shared" si="6"/>
        <v>-238263.09758494707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969652.5531830535</v>
      </c>
      <c r="Q36" s="124">
        <f t="shared" si="3"/>
        <v>389207.09970710258</v>
      </c>
      <c r="R36" s="124">
        <f t="shared" si="4"/>
        <v>397126.37216795306</v>
      </c>
      <c r="S36" s="124">
        <f t="shared" si="5"/>
        <v>428411.38589151873</v>
      </c>
      <c r="T36" s="124">
        <f t="shared" si="6"/>
        <v>-245092.30458352095</v>
      </c>
      <c r="U36" s="196">
        <f>SUM(Q33:T36)/4</f>
        <v>934568.0180125992</v>
      </c>
      <c r="V36" s="124">
        <f>SUM(Q33:Q36)/4</f>
        <v>373567.42803137301</v>
      </c>
      <c r="W36" s="124">
        <f>SUM(R33:R36)/4</f>
        <v>380834.36569215858</v>
      </c>
      <c r="X36" s="124">
        <f>SUM(S33:S36)/4</f>
        <v>415203.68060944357</v>
      </c>
      <c r="Y36" s="124">
        <f>SUM(T33:T36)/4</f>
        <v>-235037.456320375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994044.87185086496</v>
      </c>
      <c r="Q37" s="124">
        <f t="shared" si="3"/>
        <v>400123.16277192975</v>
      </c>
      <c r="R37" s="124">
        <f t="shared" si="4"/>
        <v>408508.99174948822</v>
      </c>
      <c r="S37" s="124">
        <f t="shared" si="5"/>
        <v>437529.97079814569</v>
      </c>
      <c r="T37" s="124">
        <f t="shared" si="6"/>
        <v>-252117.2534686987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019062.3399686409</v>
      </c>
      <c r="Q38" s="124">
        <f t="shared" si="3"/>
        <v>411345.38785930217</v>
      </c>
      <c r="R38" s="124">
        <f t="shared" si="4"/>
        <v>420217.86523310159</v>
      </c>
      <c r="S38" s="124">
        <f t="shared" si="5"/>
        <v>446842.64156111924</v>
      </c>
      <c r="T38" s="124">
        <f t="shared" si="6"/>
        <v>-259343.5546848819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044721.2554756277</v>
      </c>
      <c r="Q39" s="124">
        <f t="shared" si="3"/>
        <v>422882.3618730781</v>
      </c>
      <c r="R39" s="124">
        <f t="shared" si="4"/>
        <v>432262.34385888849</v>
      </c>
      <c r="S39" s="124">
        <f t="shared" si="5"/>
        <v>456353.52922928293</v>
      </c>
      <c r="T39" s="124">
        <f t="shared" si="6"/>
        <v>-266776.9794856216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1071038.3476864786</v>
      </c>
      <c r="Q40" s="124">
        <f t="shared" si="3"/>
        <v>434742.91255338048</v>
      </c>
      <c r="R40" s="124">
        <f t="shared" si="4"/>
        <v>444652.04689650895</v>
      </c>
      <c r="S40" s="124">
        <f t="shared" si="5"/>
        <v>466066.85277939466</v>
      </c>
      <c r="T40" s="124">
        <f t="shared" si="6"/>
        <v>-274423.46454280539</v>
      </c>
      <c r="U40" s="196">
        <f>SUM(Q37:T40)/4</f>
        <v>1032216.7037454031</v>
      </c>
      <c r="V40" s="124">
        <f>SUM(Q37:Q40)/4</f>
        <v>417273.45626442262</v>
      </c>
      <c r="W40" s="124">
        <f>SUM(R37:R40)/4</f>
        <v>426410.3119344968</v>
      </c>
      <c r="X40" s="124">
        <f>SUM(S37:S40)/4</f>
        <v>451698.24859198561</v>
      </c>
      <c r="Y40" s="124">
        <f>SUM(T37:T40)/4</f>
        <v>-263165.3130455019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1098030.7888585767</v>
      </c>
      <c r="Q41" s="124">
        <f t="shared" si="3"/>
        <v>446936.11523131392</v>
      </c>
      <c r="R41" s="124">
        <f t="shared" si="4"/>
        <v>457396.86932757474</v>
      </c>
      <c r="S41" s="124">
        <f t="shared" si="5"/>
        <v>475986.92098764126</v>
      </c>
      <c r="T41" s="124">
        <f t="shared" si="6"/>
        <v>-282289.116687953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1125716.2060729391</v>
      </c>
      <c r="Q42" s="124">
        <f t="shared" si="3"/>
        <v>459471.29977313092</v>
      </c>
      <c r="R42" s="124">
        <f t="shared" si="4"/>
        <v>470506.98974823282</v>
      </c>
      <c r="S42" s="124">
        <f t="shared" si="5"/>
        <v>486118.1343409876</v>
      </c>
      <c r="T42" s="124">
        <f t="shared" si="6"/>
        <v>-290380.2177894123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1154112.6934372818</v>
      </c>
      <c r="Q43" s="124">
        <f t="shared" si="3"/>
        <v>472358.05771916045</v>
      </c>
      <c r="R43" s="124">
        <f t="shared" si="4"/>
        <v>483992.87849825621</v>
      </c>
      <c r="S43" s="124">
        <f t="shared" si="5"/>
        <v>496464.98698920792</v>
      </c>
      <c r="T43" s="124">
        <f t="shared" si="6"/>
        <v>-298703.22976934287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844464.92209219933</v>
      </c>
      <c r="V44" s="124">
        <f>SUM(Q41:Q44)/4</f>
        <v>344691.36818090128</v>
      </c>
      <c r="W44" s="124">
        <f>SUM(R41:R44)/4</f>
        <v>352974.18439351593</v>
      </c>
      <c r="X44" s="124">
        <f>SUM(S41:S44)/4</f>
        <v>364642.51057945919</v>
      </c>
      <c r="Y44" s="124">
        <f>SUM(T41:T44)/4</f>
        <v>-217843.14106167713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22990563.164989416</v>
      </c>
      <c r="Q54" s="196">
        <f>SUM(Q$17:Q$52)</f>
        <v>9109609.7539005205</v>
      </c>
      <c r="R54" s="196">
        <f>SUM(R$17:R$52)</f>
        <v>9270962.7576652858</v>
      </c>
      <c r="S54" s="196">
        <f>SUM(S$17:S$52)</f>
        <v>10331699.880589217</v>
      </c>
      <c r="T54" s="196">
        <f>SUM(T$17:T$52)</f>
        <v>-5721709.2271656059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-2.9802322387695313E-8</v>
      </c>
      <c r="Q55" s="188">
        <f>Q54-Q$10</f>
        <v>0</v>
      </c>
      <c r="R55" s="188">
        <f>R54-R$10</f>
        <v>-1.6763806343078613E-8</v>
      </c>
      <c r="S55" s="188">
        <f>S54-S$10</f>
        <v>-2.2351741790771484E-8</v>
      </c>
      <c r="T55" s="188">
        <f>T54-T$10</f>
        <v>8.3819031715393066E-9</v>
      </c>
      <c r="U55" s="188">
        <f>SUM(Q54:T54)-P$10</f>
        <v>-2.9802322387695313E-8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4939167473928103E-2</v>
      </c>
      <c r="Z56" s="2"/>
    </row>
    <row r="57" spans="13:26" x14ac:dyDescent="0.25">
      <c r="M57" s="2"/>
      <c r="O57" s="134" t="s">
        <v>236</v>
      </c>
      <c r="P57" s="197">
        <f>((1+P56)^(1/12))-1</f>
        <v>2.0548802138000699E-3</v>
      </c>
      <c r="Z57" s="2"/>
    </row>
    <row r="58" spans="13:26" x14ac:dyDescent="0.25">
      <c r="M58" s="2"/>
      <c r="O58" s="134" t="s">
        <v>235</v>
      </c>
      <c r="P58" s="196">
        <f>P10</f>
        <v>22990563.164989445</v>
      </c>
      <c r="Z58" s="2"/>
    </row>
    <row r="59" spans="13:26" x14ac:dyDescent="0.25">
      <c r="M59" s="2"/>
      <c r="O59" s="134" t="s">
        <v>234</v>
      </c>
      <c r="P59" s="196">
        <f>P58/(1+P57)^P60</f>
        <v>11822278.500403661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50009.306375438755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50009.306375438755</v>
      </c>
      <c r="Q63" s="124">
        <f t="shared" ref="Q63:Q103" si="8">O63*$P$57</f>
        <v>0</v>
      </c>
      <c r="R63" s="124">
        <f t="shared" ref="R63:R103" si="9">O63+P63+Q63</f>
        <v>50009.306375438755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3" si="11">R63</f>
        <v>50009.306375438755</v>
      </c>
      <c r="P64" s="124">
        <f t="shared" ref="P64:P187" si="12">P63</f>
        <v>50009.306375438755</v>
      </c>
      <c r="Q64" s="124">
        <f t="shared" si="8"/>
        <v>102.76313417675479</v>
      </c>
      <c r="R64" s="124">
        <f t="shared" si="9"/>
        <v>100121.37588505427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100121.37588505427</v>
      </c>
      <c r="P65" s="124">
        <f t="shared" si="12"/>
        <v>50009.306375438755</v>
      </c>
      <c r="Q65" s="124">
        <f t="shared" si="8"/>
        <v>205.73743428463746</v>
      </c>
      <c r="R65" s="124">
        <f t="shared" si="9"/>
        <v>150336.41969477767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50336.41969477767</v>
      </c>
      <c r="P66" s="124">
        <f t="shared" si="12"/>
        <v>50009.306375438755</v>
      </c>
      <c r="Q66" s="124">
        <f t="shared" si="8"/>
        <v>308.92333424434179</v>
      </c>
      <c r="R66" s="124">
        <f t="shared" si="9"/>
        <v>200654.64940446077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200654.64940446077</v>
      </c>
      <c r="P67" s="124">
        <f t="shared" si="12"/>
        <v>50009.306375438755</v>
      </c>
      <c r="Q67" s="124">
        <f t="shared" si="8"/>
        <v>412.32126886821641</v>
      </c>
      <c r="R67" s="124">
        <f t="shared" si="9"/>
        <v>251076.27704876775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251076.27704876775</v>
      </c>
      <c r="P68" s="124">
        <f t="shared" si="12"/>
        <v>50009.306375438755</v>
      </c>
      <c r="Q68" s="124">
        <f t="shared" si="8"/>
        <v>515.93167386209745</v>
      </c>
      <c r="R68" s="124">
        <f t="shared" si="9"/>
        <v>301601.51509806857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301601.51509806857</v>
      </c>
      <c r="P69" s="124">
        <f t="shared" si="12"/>
        <v>50009.306375438755</v>
      </c>
      <c r="Q69" s="124">
        <f t="shared" si="8"/>
        <v>619.7549858271442</v>
      </c>
      <c r="R69" s="124">
        <f t="shared" si="9"/>
        <v>352230.57645933446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352230.57645933446</v>
      </c>
      <c r="P70" s="124">
        <f t="shared" si="12"/>
        <v>50009.306375438755</v>
      </c>
      <c r="Q70" s="124">
        <f t="shared" si="8"/>
        <v>723.79164226167904</v>
      </c>
      <c r="R70" s="124">
        <f t="shared" si="9"/>
        <v>402963.6744770348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402963.67447703489</v>
      </c>
      <c r="P71" s="124">
        <f t="shared" si="12"/>
        <v>50009.306375438755</v>
      </c>
      <c r="Q71" s="124">
        <f t="shared" si="8"/>
        <v>828.04208156303127</v>
      </c>
      <c r="R71" s="124">
        <f t="shared" si="9"/>
        <v>453801.02293403668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453801.02293403668</v>
      </c>
      <c r="P72" s="124">
        <f t="shared" si="12"/>
        <v>50009.306375438755</v>
      </c>
      <c r="Q72" s="124">
        <f t="shared" si="8"/>
        <v>932.50674302938376</v>
      </c>
      <c r="R72" s="124">
        <f t="shared" si="9"/>
        <v>504742.83605250483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504742.83605250483</v>
      </c>
      <c r="P73" s="124">
        <f t="shared" si="12"/>
        <v>50009.306375438755</v>
      </c>
      <c r="Q73" s="124">
        <f t="shared" si="8"/>
        <v>1037.1860668616248</v>
      </c>
      <c r="R73" s="124">
        <f t="shared" si="9"/>
        <v>555789.32849480526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555789.32849480526</v>
      </c>
      <c r="P74" s="124">
        <f t="shared" si="12"/>
        <v>50009.306375438755</v>
      </c>
      <c r="Q74" s="124">
        <f t="shared" si="8"/>
        <v>1142.0804941652027</v>
      </c>
      <c r="R74" s="124">
        <f t="shared" si="9"/>
        <v>606940.71536440914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606940.71536440914</v>
      </c>
      <c r="P75" s="124">
        <f t="shared" si="12"/>
        <v>50009.306375438755</v>
      </c>
      <c r="Q75" s="124">
        <f t="shared" si="8"/>
        <v>1247.1904669519845</v>
      </c>
      <c r="R75" s="124">
        <f t="shared" si="9"/>
        <v>658197.2122067998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658197.21220679989</v>
      </c>
      <c r="P76" s="124">
        <f t="shared" si="12"/>
        <v>50009.306375438755</v>
      </c>
      <c r="Q76" s="124">
        <f t="shared" si="8"/>
        <v>1352.5164281421189</v>
      </c>
      <c r="R76" s="124">
        <f t="shared" si="9"/>
        <v>709559.03501038067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709559.03501038067</v>
      </c>
      <c r="P77" s="124">
        <f t="shared" si="12"/>
        <v>50009.306375438755</v>
      </c>
      <c r="Q77" s="124">
        <f t="shared" si="8"/>
        <v>1458.0588215659022</v>
      </c>
      <c r="R77" s="124">
        <f t="shared" si="9"/>
        <v>761026.40020738542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761026.40020738542</v>
      </c>
      <c r="P78" s="124">
        <f t="shared" si="12"/>
        <v>50009.306375438755</v>
      </c>
      <c r="Q78" s="124">
        <f t="shared" si="8"/>
        <v>1563.8180919656497</v>
      </c>
      <c r="R78" s="124">
        <f t="shared" si="9"/>
        <v>812599.52467478986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812599.52467478986</v>
      </c>
      <c r="P79" s="124">
        <f t="shared" si="12"/>
        <v>50009.306375438755</v>
      </c>
      <c r="Q79" s="124">
        <f t="shared" si="8"/>
        <v>1669.7946849975674</v>
      </c>
      <c r="R79" s="124">
        <f t="shared" si="9"/>
        <v>864278.62573522609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864278.62573522609</v>
      </c>
      <c r="P80" s="124">
        <f t="shared" si="12"/>
        <v>50009.306375438755</v>
      </c>
      <c r="Q80" s="124">
        <f t="shared" si="8"/>
        <v>1775.9890472336319</v>
      </c>
      <c r="R80" s="124">
        <f t="shared" si="9"/>
        <v>916063.9211578985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916063.9211578985</v>
      </c>
      <c r="P81" s="124">
        <f t="shared" si="12"/>
        <v>50009.306375438755</v>
      </c>
      <c r="Q81" s="124">
        <f t="shared" si="8"/>
        <v>1882.4016261634729</v>
      </c>
      <c r="R81" s="124">
        <f t="shared" si="9"/>
        <v>967955.62915950071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967955.62915950071</v>
      </c>
      <c r="P82" s="124">
        <f t="shared" si="12"/>
        <v>50009.306375438755</v>
      </c>
      <c r="Q82" s="124">
        <f t="shared" si="8"/>
        <v>1989.032870196256</v>
      </c>
      <c r="R82" s="124">
        <f t="shared" si="9"/>
        <v>1019953.9684051357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1019953.9684051357</v>
      </c>
      <c r="P83" s="124">
        <f t="shared" si="12"/>
        <v>50009.306375438755</v>
      </c>
      <c r="Q83" s="124">
        <f t="shared" si="8"/>
        <v>2095.8832286625748</v>
      </c>
      <c r="R83" s="124">
        <f t="shared" si="9"/>
        <v>1072059.1580092371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1072059.1580092371</v>
      </c>
      <c r="P84" s="124">
        <f t="shared" si="12"/>
        <v>50009.306375438755</v>
      </c>
      <c r="Q84" s="124">
        <f t="shared" si="8"/>
        <v>2202.953151816344</v>
      </c>
      <c r="R84" s="124">
        <f t="shared" si="9"/>
        <v>1124271.4175364922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1124271.4175364922</v>
      </c>
      <c r="P85" s="124">
        <f t="shared" si="12"/>
        <v>50009.306375438755</v>
      </c>
      <c r="Q85" s="124">
        <f t="shared" si="8"/>
        <v>2310.2430908366946</v>
      </c>
      <c r="R85" s="124">
        <f t="shared" si="9"/>
        <v>1176590.9670027678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1176590.9670027678</v>
      </c>
      <c r="P86" s="124">
        <f t="shared" si="12"/>
        <v>50009.306375438755</v>
      </c>
      <c r="Q86" s="124">
        <f t="shared" si="8"/>
        <v>2417.7534978298786</v>
      </c>
      <c r="R86" s="124">
        <f t="shared" si="9"/>
        <v>1229018.0268760365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1229018.0268760365</v>
      </c>
      <c r="P87" s="124">
        <f t="shared" si="12"/>
        <v>50009.306375438755</v>
      </c>
      <c r="Q87" s="124">
        <f t="shared" si="8"/>
        <v>2525.4848258311699</v>
      </c>
      <c r="R87" s="124">
        <f t="shared" si="9"/>
        <v>1281552.8180773065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1281552.8180773065</v>
      </c>
      <c r="P88" s="124">
        <f t="shared" si="12"/>
        <v>50009.306375438755</v>
      </c>
      <c r="Q88" s="124">
        <f t="shared" si="8"/>
        <v>2633.4375288067777</v>
      </c>
      <c r="R88" s="124">
        <f t="shared" si="9"/>
        <v>1334195.561981552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1334195.561981552</v>
      </c>
      <c r="P89" s="124">
        <f t="shared" si="12"/>
        <v>50009.306375438755</v>
      </c>
      <c r="Q89" s="124">
        <f t="shared" si="8"/>
        <v>2741.612061655756</v>
      </c>
      <c r="R89" s="124">
        <f t="shared" si="9"/>
        <v>1386946.4804186467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1386946.4804186467</v>
      </c>
      <c r="P90" s="124">
        <f t="shared" si="12"/>
        <v>50009.306375438755</v>
      </c>
      <c r="Q90" s="124">
        <f t="shared" si="8"/>
        <v>2850.008880211923</v>
      </c>
      <c r="R90" s="124">
        <f t="shared" si="9"/>
        <v>1439805.7956742975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439805.7956742975</v>
      </c>
      <c r="P91" s="124">
        <f t="shared" si="12"/>
        <v>50009.306375438755</v>
      </c>
      <c r="Q91" s="124">
        <f t="shared" si="8"/>
        <v>2958.6284412457803</v>
      </c>
      <c r="R91" s="124">
        <f t="shared" si="9"/>
        <v>1492773.7304909821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492773.7304909821</v>
      </c>
      <c r="P92" s="124">
        <f t="shared" si="12"/>
        <v>50009.306375438755</v>
      </c>
      <c r="Q92" s="124">
        <f t="shared" si="8"/>
        <v>3067.4712024664373</v>
      </c>
      <c r="R92" s="124">
        <f t="shared" si="9"/>
        <v>1545850.5080688873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545850.5080688873</v>
      </c>
      <c r="P93" s="124">
        <f t="shared" si="12"/>
        <v>50009.306375438755</v>
      </c>
      <c r="Q93" s="124">
        <f t="shared" si="8"/>
        <v>3176.5376225235418</v>
      </c>
      <c r="R93" s="124">
        <f t="shared" si="9"/>
        <v>1599036.3520668496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599036.3520668496</v>
      </c>
      <c r="P94" s="124">
        <f t="shared" si="12"/>
        <v>50009.306375438755</v>
      </c>
      <c r="Q94" s="124">
        <f t="shared" si="8"/>
        <v>3285.8281610092117</v>
      </c>
      <c r="R94" s="124">
        <f t="shared" si="9"/>
        <v>1652331.4866032975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652331.4866032975</v>
      </c>
      <c r="P95" s="124">
        <f t="shared" si="12"/>
        <v>50009.306375438755</v>
      </c>
      <c r="Q95" s="124">
        <f t="shared" si="8"/>
        <v>3395.3432784599713</v>
      </c>
      <c r="R95" s="124">
        <f t="shared" si="9"/>
        <v>1705736.1362571963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705736.1362571963</v>
      </c>
      <c r="P96" s="124">
        <f t="shared" si="12"/>
        <v>50009.306375438755</v>
      </c>
      <c r="Q96" s="124">
        <f t="shared" si="8"/>
        <v>3505.0834363586928</v>
      </c>
      <c r="R96" s="124">
        <f t="shared" si="9"/>
        <v>1759250.5260689938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759250.5260689938</v>
      </c>
      <c r="P97" s="124">
        <f t="shared" si="12"/>
        <v>50009.306375438755</v>
      </c>
      <c r="Q97" s="124">
        <f t="shared" si="8"/>
        <v>3615.0490971365393</v>
      </c>
      <c r="R97" s="124">
        <f t="shared" si="9"/>
        <v>1812874.8815415693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812874.8815415693</v>
      </c>
      <c r="P98" s="124">
        <f t="shared" si="12"/>
        <v>50009.306375438755</v>
      </c>
      <c r="Q98" s="124">
        <f t="shared" si="8"/>
        <v>3725.2407241749161</v>
      </c>
      <c r="R98" s="124">
        <f t="shared" si="9"/>
        <v>1866609.428641183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866609.4286411831</v>
      </c>
      <c r="P99" s="124">
        <f t="shared" si="12"/>
        <v>50009.306375438755</v>
      </c>
      <c r="Q99" s="124">
        <f t="shared" si="8"/>
        <v>3835.6587818074204</v>
      </c>
      <c r="R99" s="124">
        <f t="shared" si="9"/>
        <v>1920454.3937984293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920454.3937984293</v>
      </c>
      <c r="P100" s="124">
        <f t="shared" si="12"/>
        <v>50009.306375438755</v>
      </c>
      <c r="Q100" s="124">
        <f t="shared" si="8"/>
        <v>3946.3037353218001</v>
      </c>
      <c r="R100" s="124">
        <f t="shared" si="9"/>
        <v>1974410.00390919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974410.00390919</v>
      </c>
      <c r="P101" s="124">
        <f t="shared" si="12"/>
        <v>50009.306375438755</v>
      </c>
      <c r="Q101" s="124">
        <f t="shared" si="8"/>
        <v>4057.176050961913</v>
      </c>
      <c r="R101" s="124">
        <f t="shared" si="9"/>
        <v>2028476.4863355907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2028476.4863355907</v>
      </c>
      <c r="P102" s="124">
        <f t="shared" si="12"/>
        <v>50009.306375438755</v>
      </c>
      <c r="Q102" s="124">
        <f t="shared" si="8"/>
        <v>4168.2761959296931</v>
      </c>
      <c r="R102" s="124">
        <f t="shared" si="9"/>
        <v>2082654.0689069591</v>
      </c>
      <c r="Z102" s="2"/>
    </row>
    <row r="103" spans="13:26" x14ac:dyDescent="0.25">
      <c r="M103" s="2"/>
      <c r="N103" s="1">
        <f t="shared" si="10"/>
        <v>41</v>
      </c>
      <c r="O103" s="124">
        <f t="shared" si="11"/>
        <v>2082654.0689069591</v>
      </c>
      <c r="P103" s="124">
        <f t="shared" si="12"/>
        <v>50009.306375438755</v>
      </c>
      <c r="Q103" s="124">
        <f t="shared" si="8"/>
        <v>4279.604638387118</v>
      </c>
      <c r="R103" s="124">
        <f t="shared" si="9"/>
        <v>2136942.9799207849</v>
      </c>
      <c r="Z103" s="2"/>
    </row>
    <row r="104" spans="13:26" x14ac:dyDescent="0.25">
      <c r="M104" s="2"/>
      <c r="N104" s="1">
        <f t="shared" si="10"/>
        <v>42</v>
      </c>
      <c r="O104" s="124">
        <f t="shared" ref="O104:O167" si="13">R103</f>
        <v>2136942.9799207849</v>
      </c>
      <c r="P104" s="124">
        <f t="shared" si="12"/>
        <v>50009.306375438755</v>
      </c>
      <c r="Q104" s="124">
        <f t="shared" ref="Q104:Q167" si="14">O104*$P$57</f>
        <v>4391.161847458181</v>
      </c>
      <c r="R104" s="124">
        <f t="shared" ref="R104:R167" si="15">O104+P104+Q104</f>
        <v>2191343.448143682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2191343.448143682</v>
      </c>
      <c r="P105" s="124">
        <f t="shared" si="12"/>
        <v>50009.306375438755</v>
      </c>
      <c r="Q105" s="124">
        <f t="shared" si="14"/>
        <v>4502.948293230872</v>
      </c>
      <c r="R105" s="124">
        <f t="shared" si="15"/>
        <v>2245855.7028123518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2245855.7028123518</v>
      </c>
      <c r="P106" s="124">
        <f t="shared" si="12"/>
        <v>50009.306375438755</v>
      </c>
      <c r="Q106" s="124">
        <f t="shared" si="14"/>
        <v>4614.9644467591515</v>
      </c>
      <c r="R106" s="124">
        <f t="shared" si="15"/>
        <v>2300479.973634549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2300479.9736345499</v>
      </c>
      <c r="P107" s="124">
        <f t="shared" si="12"/>
        <v>50009.306375438755</v>
      </c>
      <c r="Q107" s="124">
        <f t="shared" si="14"/>
        <v>4727.2107800649428</v>
      </c>
      <c r="R107" s="124">
        <f t="shared" si="15"/>
        <v>2355216.4907900537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2355216.4907900537</v>
      </c>
      <c r="P108" s="124">
        <f t="shared" si="12"/>
        <v>50009.306375438755</v>
      </c>
      <c r="Q108" s="124">
        <f t="shared" si="14"/>
        <v>4839.6877661401159</v>
      </c>
      <c r="R108" s="124">
        <f t="shared" si="15"/>
        <v>2410065.4849316329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2410065.4849316329</v>
      </c>
      <c r="P109" s="124">
        <f t="shared" si="12"/>
        <v>50009.306375438755</v>
      </c>
      <c r="Q109" s="124">
        <f t="shared" si="14"/>
        <v>4952.3958789484832</v>
      </c>
      <c r="R109" s="124">
        <f t="shared" si="15"/>
        <v>2465027.18718602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2465027.18718602</v>
      </c>
      <c r="P110" s="124">
        <f t="shared" si="12"/>
        <v>50009.306375438755</v>
      </c>
      <c r="Q110" s="124">
        <f t="shared" si="14"/>
        <v>5065.3355934277934</v>
      </c>
      <c r="R110" s="124">
        <f t="shared" si="15"/>
        <v>2520101.8291548868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2520101.8291548868</v>
      </c>
      <c r="P111" s="124">
        <f t="shared" si="12"/>
        <v>50009.306375438755</v>
      </c>
      <c r="Q111" s="124">
        <f t="shared" si="14"/>
        <v>5178.5073854917409</v>
      </c>
      <c r="R111" s="124">
        <f t="shared" si="15"/>
        <v>2575289.6429158174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2575289.6429158174</v>
      </c>
      <c r="P112" s="124">
        <f t="shared" si="12"/>
        <v>50009.306375438755</v>
      </c>
      <c r="Q112" s="124">
        <f t="shared" si="14"/>
        <v>5291.911732031961</v>
      </c>
      <c r="R112" s="124">
        <f t="shared" si="15"/>
        <v>2630590.8610232882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2630590.8610232882</v>
      </c>
      <c r="P113" s="124">
        <f t="shared" si="12"/>
        <v>50009.306375438755</v>
      </c>
      <c r="Q113" s="124">
        <f t="shared" si="14"/>
        <v>5405.5491109200448</v>
      </c>
      <c r="R113" s="124">
        <f t="shared" si="15"/>
        <v>2686005.7165096472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2686005.7165096472</v>
      </c>
      <c r="P114" s="124">
        <f t="shared" si="12"/>
        <v>50009.306375438755</v>
      </c>
      <c r="Q114" s="124">
        <f t="shared" si="14"/>
        <v>5519.4200010095537</v>
      </c>
      <c r="R114" s="124">
        <f t="shared" si="15"/>
        <v>2741534.4428860955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2741534.4428860955</v>
      </c>
      <c r="P115" s="124">
        <f t="shared" si="12"/>
        <v>50009.306375438755</v>
      </c>
      <c r="Q115" s="124">
        <f t="shared" si="14"/>
        <v>5633.5248821380355</v>
      </c>
      <c r="R115" s="124">
        <f t="shared" si="15"/>
        <v>2797177.274143672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2797177.2741436725</v>
      </c>
      <c r="P116" s="124">
        <f t="shared" si="12"/>
        <v>50009.306375438755</v>
      </c>
      <c r="Q116" s="124">
        <f t="shared" si="14"/>
        <v>5747.8642351290464</v>
      </c>
      <c r="R116" s="124">
        <f t="shared" si="15"/>
        <v>2852934.4447542406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852934.4447542406</v>
      </c>
      <c r="P117" s="124">
        <f t="shared" si="12"/>
        <v>50009.306375438755</v>
      </c>
      <c r="Q117" s="124">
        <f t="shared" si="14"/>
        <v>5862.4385417941776</v>
      </c>
      <c r="R117" s="124">
        <f t="shared" si="15"/>
        <v>2908806.1896714736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908806.1896714736</v>
      </c>
      <c r="P118" s="124">
        <f t="shared" si="12"/>
        <v>50009.306375438755</v>
      </c>
      <c r="Q118" s="124">
        <f t="shared" si="14"/>
        <v>5977.2482849350845</v>
      </c>
      <c r="R118" s="124">
        <f t="shared" si="15"/>
        <v>2964792.7443318474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964792.7443318474</v>
      </c>
      <c r="P119" s="124">
        <f t="shared" si="12"/>
        <v>50009.306375438755</v>
      </c>
      <c r="Q119" s="124">
        <f t="shared" si="14"/>
        <v>6092.2939483455229</v>
      </c>
      <c r="R119" s="124">
        <f t="shared" si="15"/>
        <v>3020894.3446556316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3020894.3446556316</v>
      </c>
      <c r="P120" s="124">
        <f t="shared" si="12"/>
        <v>50009.306375438755</v>
      </c>
      <c r="Q120" s="124">
        <f t="shared" si="14"/>
        <v>6207.5760168133866</v>
      </c>
      <c r="R120" s="124">
        <f t="shared" si="15"/>
        <v>3077111.227047883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3077111.2270478839</v>
      </c>
      <c r="P121" s="124">
        <f t="shared" si="12"/>
        <v>50009.306375438755</v>
      </c>
      <c r="Q121" s="124">
        <f t="shared" si="14"/>
        <v>6323.0949761227512</v>
      </c>
      <c r="R121" s="124">
        <f t="shared" si="15"/>
        <v>3133443.6283994457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3133443.6283994457</v>
      </c>
      <c r="P122" s="124">
        <f t="shared" si="12"/>
        <v>50009.306375438755</v>
      </c>
      <c r="Q122" s="124">
        <f t="shared" si="14"/>
        <v>6438.8513130559195</v>
      </c>
      <c r="R122" s="124">
        <f t="shared" si="15"/>
        <v>3189891.7860879404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3189891.7860879404</v>
      </c>
      <c r="P123" s="124">
        <f t="shared" si="12"/>
        <v>50009.306375438755</v>
      </c>
      <c r="Q123" s="124">
        <f t="shared" si="14"/>
        <v>6554.8455153954737</v>
      </c>
      <c r="R123" s="124">
        <f t="shared" si="15"/>
        <v>3246455.9379787748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3246455.9379787748</v>
      </c>
      <c r="P124" s="124">
        <f t="shared" si="12"/>
        <v>50009.306375438755</v>
      </c>
      <c r="Q124" s="124">
        <f t="shared" si="14"/>
        <v>6671.0780719263312</v>
      </c>
      <c r="R124" s="124">
        <f t="shared" si="15"/>
        <v>3303136.3224261398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3303136.3224261398</v>
      </c>
      <c r="P125" s="124">
        <f t="shared" si="12"/>
        <v>50009.306375438755</v>
      </c>
      <c r="Q125" s="124">
        <f t="shared" si="14"/>
        <v>6787.5494724378032</v>
      </c>
      <c r="R125" s="124">
        <f t="shared" si="15"/>
        <v>3359933.1782740164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3359933.1782740164</v>
      </c>
      <c r="P126" s="124">
        <f t="shared" si="12"/>
        <v>50009.306375438755</v>
      </c>
      <c r="Q126" s="124">
        <f t="shared" si="14"/>
        <v>6904.2602077256588</v>
      </c>
      <c r="R126" s="124">
        <f t="shared" si="15"/>
        <v>3416846.7448571809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3416846.7448571809</v>
      </c>
      <c r="P127" s="124">
        <f t="shared" si="12"/>
        <v>50009.306375438755</v>
      </c>
      <c r="Q127" s="124">
        <f t="shared" si="14"/>
        <v>7021.2107695941968</v>
      </c>
      <c r="R127" s="124">
        <f t="shared" si="15"/>
        <v>3473877.2620022139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3473877.2620022139</v>
      </c>
      <c r="P128" s="124">
        <f t="shared" si="12"/>
        <v>50009.306375438755</v>
      </c>
      <c r="Q128" s="124">
        <f t="shared" si="14"/>
        <v>7138.4016508583109</v>
      </c>
      <c r="R128" s="124">
        <f t="shared" si="15"/>
        <v>3531024.9700285108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3531024.9700285108</v>
      </c>
      <c r="P129" s="124">
        <f t="shared" si="12"/>
        <v>50009.306375438755</v>
      </c>
      <c r="Q129" s="124">
        <f t="shared" si="14"/>
        <v>7255.8333453455716</v>
      </c>
      <c r="R129" s="124">
        <f t="shared" si="15"/>
        <v>3588290.1097492953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3588290.1097492953</v>
      </c>
      <c r="P130" s="124">
        <f t="shared" si="12"/>
        <v>50009.306375438755</v>
      </c>
      <c r="Q130" s="124">
        <f t="shared" si="14"/>
        <v>7373.5063478983084</v>
      </c>
      <c r="R130" s="124">
        <f t="shared" si="15"/>
        <v>3645672.922472632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3645672.9224726325</v>
      </c>
      <c r="P131" s="124">
        <f t="shared" si="12"/>
        <v>50009.306375438755</v>
      </c>
      <c r="Q131" s="124">
        <f t="shared" si="14"/>
        <v>7491.4211543756892</v>
      </c>
      <c r="R131" s="124">
        <f t="shared" si="15"/>
        <v>3703173.650002447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3703173.650002447</v>
      </c>
      <c r="P132" s="124">
        <f t="shared" si="12"/>
        <v>50009.306375438755</v>
      </c>
      <c r="Q132" s="124">
        <f t="shared" si="14"/>
        <v>7609.5782616558135</v>
      </c>
      <c r="R132" s="124">
        <f t="shared" si="15"/>
        <v>3760792.5346395415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3760792.5346395415</v>
      </c>
      <c r="P133" s="124">
        <f t="shared" si="12"/>
        <v>50009.306375438755</v>
      </c>
      <c r="Q133" s="124">
        <f t="shared" si="14"/>
        <v>7727.9781676378079</v>
      </c>
      <c r="R133" s="124">
        <f t="shared" si="15"/>
        <v>3818529.8191826181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3818529.8191826181</v>
      </c>
      <c r="P134" s="124">
        <f t="shared" si="12"/>
        <v>50009.306375438755</v>
      </c>
      <c r="Q134" s="124">
        <f t="shared" si="14"/>
        <v>7846.6213712439203</v>
      </c>
      <c r="R134" s="124">
        <f t="shared" si="15"/>
        <v>3876385.7469293009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3876385.7469293009</v>
      </c>
      <c r="P135" s="124">
        <f t="shared" si="12"/>
        <v>50009.306375438755</v>
      </c>
      <c r="Q135" s="124">
        <f t="shared" si="14"/>
        <v>7965.5083724216256</v>
      </c>
      <c r="R135" s="124">
        <f t="shared" si="15"/>
        <v>3934360.5616771616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3934360.5616771616</v>
      </c>
      <c r="P136" s="124">
        <f t="shared" si="12"/>
        <v>50009.306375438755</v>
      </c>
      <c r="Q136" s="124">
        <f t="shared" si="14"/>
        <v>8084.6396721457286</v>
      </c>
      <c r="R136" s="124">
        <f t="shared" si="15"/>
        <v>3992454.5077247461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3992454.5077247461</v>
      </c>
      <c r="P137" s="124">
        <f t="shared" si="12"/>
        <v>50009.306375438755</v>
      </c>
      <c r="Q137" s="124">
        <f t="shared" si="14"/>
        <v>8204.0157724204801</v>
      </c>
      <c r="R137" s="124">
        <f t="shared" si="15"/>
        <v>4050667.8298726054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4050667.8298726054</v>
      </c>
      <c r="P138" s="124">
        <f t="shared" si="12"/>
        <v>50009.306375438755</v>
      </c>
      <c r="Q138" s="124">
        <f t="shared" si="14"/>
        <v>8323.6371762816852</v>
      </c>
      <c r="R138" s="124">
        <f t="shared" si="15"/>
        <v>4109000.773424326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4109000.773424326</v>
      </c>
      <c r="P139" s="124">
        <f t="shared" si="12"/>
        <v>50009.306375438755</v>
      </c>
      <c r="Q139" s="124">
        <f t="shared" si="14"/>
        <v>8443.5043877988319</v>
      </c>
      <c r="R139" s="124">
        <f t="shared" si="15"/>
        <v>4167453.5841875635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4167453.5841875635</v>
      </c>
      <c r="P140" s="124">
        <f t="shared" si="12"/>
        <v>50009.306375438755</v>
      </c>
      <c r="Q140" s="124">
        <f t="shared" si="14"/>
        <v>8563.6179120772085</v>
      </c>
      <c r="R140" s="124">
        <f t="shared" si="15"/>
        <v>4226026.5084750792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4226026.5084750792</v>
      </c>
      <c r="P141" s="124">
        <f t="shared" si="12"/>
        <v>50009.306375438755</v>
      </c>
      <c r="Q141" s="124">
        <f t="shared" si="14"/>
        <v>8683.9782552600336</v>
      </c>
      <c r="R141" s="124">
        <f t="shared" si="15"/>
        <v>4284719.7931057774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4284719.7931057774</v>
      </c>
      <c r="P142" s="124">
        <f t="shared" si="12"/>
        <v>50009.306375438755</v>
      </c>
      <c r="Q142" s="124">
        <f t="shared" si="14"/>
        <v>8804.585924530591</v>
      </c>
      <c r="R142" s="124">
        <f t="shared" si="15"/>
        <v>4343533.6854057461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4343533.6854057461</v>
      </c>
      <c r="P143" s="124">
        <f t="shared" si="12"/>
        <v>50009.306375438755</v>
      </c>
      <c r="Q143" s="124">
        <f t="shared" si="14"/>
        <v>8925.4414281143654</v>
      </c>
      <c r="R143" s="124">
        <f t="shared" si="15"/>
        <v>4402468.4332092991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4402468.4332092991</v>
      </c>
      <c r="P144" s="124">
        <f t="shared" si="12"/>
        <v>50009.306375438755</v>
      </c>
      <c r="Q144" s="124">
        <f t="shared" si="14"/>
        <v>9046.5452752811834</v>
      </c>
      <c r="R144" s="124">
        <f t="shared" si="15"/>
        <v>4461524.2848600186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4461524.2848600186</v>
      </c>
      <c r="P145" s="124">
        <f t="shared" si="12"/>
        <v>50009.306375438755</v>
      </c>
      <c r="Q145" s="124">
        <f t="shared" si="14"/>
        <v>9167.8979763473599</v>
      </c>
      <c r="R145" s="124">
        <f t="shared" si="15"/>
        <v>4520701.4892118042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4520701.4892118042</v>
      </c>
      <c r="P146" s="124">
        <f t="shared" si="12"/>
        <v>50009.306375438755</v>
      </c>
      <c r="Q146" s="124">
        <f t="shared" si="14"/>
        <v>9289.5000426778461</v>
      </c>
      <c r="R146" s="124">
        <f t="shared" si="15"/>
        <v>4580000.295629920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4580000.2956299204</v>
      </c>
      <c r="P147" s="124">
        <f t="shared" si="12"/>
        <v>50009.306375438755</v>
      </c>
      <c r="Q147" s="124">
        <f t="shared" si="14"/>
        <v>9411.3519866883944</v>
      </c>
      <c r="R147" s="124">
        <f t="shared" si="15"/>
        <v>4639420.9539920473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4639420.9539920473</v>
      </c>
      <c r="P148" s="124">
        <f t="shared" si="12"/>
        <v>50009.306375438755</v>
      </c>
      <c r="Q148" s="124">
        <f t="shared" si="14"/>
        <v>9533.4543218477029</v>
      </c>
      <c r="R148" s="124">
        <f t="shared" si="15"/>
        <v>4698963.714689333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4698963.714689333</v>
      </c>
      <c r="P149" s="124">
        <f t="shared" si="12"/>
        <v>50009.306375438755</v>
      </c>
      <c r="Q149" s="124">
        <f t="shared" si="14"/>
        <v>9655.8075626795871</v>
      </c>
      <c r="R149" s="124">
        <f t="shared" si="15"/>
        <v>4758628.8286274513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4758628.8286274513</v>
      </c>
      <c r="P150" s="124">
        <f t="shared" si="12"/>
        <v>50009.306375438755</v>
      </c>
      <c r="Q150" s="124">
        <f t="shared" si="14"/>
        <v>9778.412224765154</v>
      </c>
      <c r="R150" s="124">
        <f t="shared" si="15"/>
        <v>4818416.5472276546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4818416.5472276546</v>
      </c>
      <c r="P151" s="124">
        <f t="shared" si="12"/>
        <v>50009.306375438755</v>
      </c>
      <c r="Q151" s="124">
        <f t="shared" si="14"/>
        <v>9901.2688247449569</v>
      </c>
      <c r="R151" s="124">
        <f t="shared" si="15"/>
        <v>4878327.1224278379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4878327.1224278379</v>
      </c>
      <c r="P152" s="124">
        <f t="shared" si="12"/>
        <v>50009.306375438755</v>
      </c>
      <c r="Q152" s="124">
        <f t="shared" si="14"/>
        <v>10024.377880321195</v>
      </c>
      <c r="R152" s="124">
        <f t="shared" si="15"/>
        <v>4938360.8066835972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4938360.8066835972</v>
      </c>
      <c r="P153" s="124">
        <f t="shared" si="12"/>
        <v>50009.306375438755</v>
      </c>
      <c r="Q153" s="124">
        <f t="shared" si="14"/>
        <v>10147.739910259876</v>
      </c>
      <c r="R153" s="124">
        <f t="shared" si="15"/>
        <v>4998517.8529692953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4998517.8529692953</v>
      </c>
      <c r="P154" s="124">
        <f t="shared" si="12"/>
        <v>50009.306375438755</v>
      </c>
      <c r="Q154" s="124">
        <f t="shared" si="14"/>
        <v>10271.355434393012</v>
      </c>
      <c r="R154" s="124">
        <f t="shared" si="15"/>
        <v>5058798.5147791263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5058798.5147791263</v>
      </c>
      <c r="P155" s="124">
        <f t="shared" si="12"/>
        <v>50009.306375438755</v>
      </c>
      <c r="Q155" s="124">
        <f t="shared" si="14"/>
        <v>10395.224973620807</v>
      </c>
      <c r="R155" s="124">
        <f t="shared" si="15"/>
        <v>5119203.0461281855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5119203.0461281855</v>
      </c>
      <c r="P156" s="124">
        <f t="shared" si="12"/>
        <v>50009.306375438755</v>
      </c>
      <c r="Q156" s="124">
        <f t="shared" si="14"/>
        <v>10519.349049913855</v>
      </c>
      <c r="R156" s="124">
        <f t="shared" si="15"/>
        <v>5179731.7015535375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5179731.7015535375</v>
      </c>
      <c r="P157" s="124">
        <f t="shared" si="12"/>
        <v>50009.306375438755</v>
      </c>
      <c r="Q157" s="124">
        <f t="shared" si="14"/>
        <v>10643.728186315333</v>
      </c>
      <c r="R157" s="124">
        <f t="shared" si="15"/>
        <v>5240384.7361152908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5240384.7361152908</v>
      </c>
      <c r="P158" s="124">
        <f t="shared" si="12"/>
        <v>50009.306375438755</v>
      </c>
      <c r="Q158" s="124">
        <f t="shared" si="14"/>
        <v>10768.362906943212</v>
      </c>
      <c r="R158" s="124">
        <f t="shared" si="15"/>
        <v>5301162.4053976722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5301162.4053976722</v>
      </c>
      <c r="P159" s="124">
        <f t="shared" si="12"/>
        <v>50009.306375438755</v>
      </c>
      <c r="Q159" s="124">
        <f t="shared" si="14"/>
        <v>10893.253736992461</v>
      </c>
      <c r="R159" s="124">
        <f t="shared" si="15"/>
        <v>5362064.9655101029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5362064.9655101029</v>
      </c>
      <c r="P160" s="124">
        <f t="shared" si="12"/>
        <v>50009.306375438755</v>
      </c>
      <c r="Q160" s="124">
        <f t="shared" si="14"/>
        <v>11018.401202737265</v>
      </c>
      <c r="R160" s="124">
        <f t="shared" si="15"/>
        <v>5423092.6730882786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5423092.6730882786</v>
      </c>
      <c r="P161" s="124">
        <f t="shared" si="12"/>
        <v>50009.306375438755</v>
      </c>
      <c r="Q161" s="124">
        <f t="shared" si="14"/>
        <v>11143.805831533235</v>
      </c>
      <c r="R161" s="124">
        <f t="shared" si="15"/>
        <v>5484245.7852952499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5484245.7852952499</v>
      </c>
      <c r="P162" s="124">
        <f t="shared" si="12"/>
        <v>50009.306375438755</v>
      </c>
      <c r="Q162" s="124">
        <f t="shared" si="14"/>
        <v>11269.468151819636</v>
      </c>
      <c r="R162" s="124">
        <f t="shared" si="15"/>
        <v>5545524.5598225081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5545524.5598225081</v>
      </c>
      <c r="P163" s="124">
        <f t="shared" si="12"/>
        <v>50009.306375438755</v>
      </c>
      <c r="Q163" s="124">
        <f t="shared" si="14"/>
        <v>11395.388693121615</v>
      </c>
      <c r="R163" s="124">
        <f t="shared" si="15"/>
        <v>5606929.2548910677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5606929.2548910677</v>
      </c>
      <c r="P164" s="124">
        <f t="shared" si="12"/>
        <v>50009.306375438755</v>
      </c>
      <c r="Q164" s="124">
        <f t="shared" si="14"/>
        <v>11521.567986052423</v>
      </c>
      <c r="R164" s="124">
        <f t="shared" si="15"/>
        <v>5668460.1292525586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5668460.1292525586</v>
      </c>
      <c r="P165" s="124">
        <f t="shared" si="12"/>
        <v>50009.306375438755</v>
      </c>
      <c r="Q165" s="124">
        <f t="shared" si="14"/>
        <v>11648.00656231567</v>
      </c>
      <c r="R165" s="124">
        <f t="shared" si="15"/>
        <v>5730117.442190312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5730117.4421903128</v>
      </c>
      <c r="P166" s="124">
        <f t="shared" si="12"/>
        <v>50009.306375438755</v>
      </c>
      <c r="Q166" s="124">
        <f t="shared" si="14"/>
        <v>11774.70495470754</v>
      </c>
      <c r="R166" s="124">
        <f t="shared" si="15"/>
        <v>5791901.4535204591</v>
      </c>
      <c r="Z166" s="2"/>
    </row>
    <row r="167" spans="13:26" x14ac:dyDescent="0.25">
      <c r="M167" s="2"/>
      <c r="N167" s="1">
        <f t="shared" si="10"/>
        <v>105</v>
      </c>
      <c r="O167" s="124">
        <f t="shared" si="13"/>
        <v>5791901.4535204591</v>
      </c>
      <c r="P167" s="124">
        <f t="shared" si="12"/>
        <v>50009.306375438755</v>
      </c>
      <c r="Q167" s="124">
        <f t="shared" si="14"/>
        <v>11901.663697119056</v>
      </c>
      <c r="R167" s="124">
        <f t="shared" si="15"/>
        <v>5853812.4235930163</v>
      </c>
      <c r="Z167" s="2"/>
    </row>
    <row r="168" spans="13:26" x14ac:dyDescent="0.25">
      <c r="M168" s="2"/>
      <c r="N168" s="1">
        <f t="shared" si="10"/>
        <v>106</v>
      </c>
      <c r="O168" s="124">
        <f t="shared" ref="O168:O231" si="16">R167</f>
        <v>5853812.4235930163</v>
      </c>
      <c r="P168" s="124">
        <f t="shared" si="12"/>
        <v>50009.306375438755</v>
      </c>
      <c r="Q168" s="124">
        <f t="shared" ref="Q168:Q231" si="17">O168*$P$57</f>
        <v>12028.883324538323</v>
      </c>
      <c r="R168" s="124">
        <f t="shared" ref="R168:R231" si="18">O168+P168+Q168</f>
        <v>5915850.613292993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5915850.613292993</v>
      </c>
      <c r="P169" s="124">
        <f t="shared" si="12"/>
        <v>50009.306375438755</v>
      </c>
      <c r="Q169" s="124">
        <f t="shared" si="17"/>
        <v>12156.36437305278</v>
      </c>
      <c r="R169" s="124">
        <f t="shared" si="18"/>
        <v>5978016.2840414839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5978016.2840414839</v>
      </c>
      <c r="P170" s="124">
        <f t="shared" si="12"/>
        <v>50009.306375438755</v>
      </c>
      <c r="Q170" s="124">
        <f t="shared" si="17"/>
        <v>12284.107379851464</v>
      </c>
      <c r="R170" s="124">
        <f t="shared" si="18"/>
        <v>6040309.6977967741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6040309.6977967741</v>
      </c>
      <c r="P171" s="124">
        <f t="shared" si="12"/>
        <v>50009.306375438755</v>
      </c>
      <c r="Q171" s="124">
        <f t="shared" si="17"/>
        <v>12412.112883227272</v>
      </c>
      <c r="R171" s="124">
        <f t="shared" si="18"/>
        <v>6102731.1170554394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6102731.1170554394</v>
      </c>
      <c r="P172" s="124">
        <f t="shared" si="12"/>
        <v>50009.306375438755</v>
      </c>
      <c r="Q172" s="124">
        <f t="shared" si="17"/>
        <v>12540.381422579221</v>
      </c>
      <c r="R172" s="124">
        <f t="shared" si="18"/>
        <v>6165280.804853457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6165280.804853457</v>
      </c>
      <c r="P173" s="124">
        <f t="shared" si="12"/>
        <v>50009.306375438755</v>
      </c>
      <c r="Q173" s="124">
        <f t="shared" si="17"/>
        <v>12668.913538414739</v>
      </c>
      <c r="R173" s="124">
        <f t="shared" si="18"/>
        <v>6227959.0247673104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6227959.0247673104</v>
      </c>
      <c r="P174" s="124">
        <f t="shared" si="12"/>
        <v>50009.306375438755</v>
      </c>
      <c r="Q174" s="124">
        <f t="shared" si="17"/>
        <v>12797.709772351925</v>
      </c>
      <c r="R174" s="124">
        <f t="shared" si="18"/>
        <v>6290766.0409151008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6290766.0409151008</v>
      </c>
      <c r="P175" s="124">
        <f t="shared" si="12"/>
        <v>50009.306375438755</v>
      </c>
      <c r="Q175" s="124">
        <f t="shared" si="17"/>
        <v>12926.770667121842</v>
      </c>
      <c r="R175" s="124">
        <f t="shared" si="18"/>
        <v>6353702.1179576609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6353702.1179576609</v>
      </c>
      <c r="P176" s="124">
        <f t="shared" si="12"/>
        <v>50009.306375438755</v>
      </c>
      <c r="Q176" s="124">
        <f t="shared" si="17"/>
        <v>13056.096766570796</v>
      </c>
      <c r="R176" s="124">
        <f t="shared" si="18"/>
        <v>6416767.5210996699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6416767.5210996699</v>
      </c>
      <c r="P177" s="124">
        <f t="shared" si="12"/>
        <v>50009.306375438755</v>
      </c>
      <c r="Q177" s="124">
        <f t="shared" si="17"/>
        <v>13185.688615662633</v>
      </c>
      <c r="R177" s="124">
        <f t="shared" si="18"/>
        <v>6479962.5160907712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6479962.5160907712</v>
      </c>
      <c r="P178" s="124">
        <f t="shared" si="12"/>
        <v>50009.306375438755</v>
      </c>
      <c r="Q178" s="124">
        <f t="shared" si="17"/>
        <v>13315.546760481044</v>
      </c>
      <c r="R178" s="124">
        <f t="shared" si="18"/>
        <v>6543287.369226690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6543287.3692266904</v>
      </c>
      <c r="P179" s="124">
        <f t="shared" si="12"/>
        <v>50009.306375438755</v>
      </c>
      <c r="Q179" s="124">
        <f t="shared" si="17"/>
        <v>13445.671748231838</v>
      </c>
      <c r="R179" s="124">
        <f t="shared" si="18"/>
        <v>6606742.3473503608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6606742.3473503608</v>
      </c>
      <c r="P180" s="124">
        <f t="shared" si="12"/>
        <v>50009.306375438755</v>
      </c>
      <c r="Q180" s="124">
        <f t="shared" si="17"/>
        <v>13576.064127245285</v>
      </c>
      <c r="R180" s="124">
        <f t="shared" si="18"/>
        <v>6670327.7178530442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6670327.7178530442</v>
      </c>
      <c r="P181" s="124">
        <f t="shared" si="12"/>
        <v>50009.306375438755</v>
      </c>
      <c r="Q181" s="124">
        <f t="shared" si="17"/>
        <v>13706.724446978396</v>
      </c>
      <c r="R181" s="124">
        <f t="shared" si="18"/>
        <v>6734043.7486754609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6734043.7486754609</v>
      </c>
      <c r="P182" s="124">
        <f t="shared" si="12"/>
        <v>50009.306375438755</v>
      </c>
      <c r="Q182" s="124">
        <f t="shared" si="17"/>
        <v>13837.653258017255</v>
      </c>
      <c r="R182" s="124">
        <f t="shared" si="18"/>
        <v>6797890.7083089165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6797890.7083089165</v>
      </c>
      <c r="P183" s="124">
        <f t="shared" si="12"/>
        <v>50009.306375438755</v>
      </c>
      <c r="Q183" s="124">
        <f t="shared" si="17"/>
        <v>13968.851112079336</v>
      </c>
      <c r="R183" s="124">
        <f t="shared" si="18"/>
        <v>6861868.8657964338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6861868.8657964338</v>
      </c>
      <c r="P184" s="124">
        <f t="shared" si="12"/>
        <v>50009.306375438755</v>
      </c>
      <c r="Q184" s="124">
        <f t="shared" si="17"/>
        <v>14100.318562015818</v>
      </c>
      <c r="R184" s="124">
        <f t="shared" si="18"/>
        <v>6925978.490733888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6925978.490733888</v>
      </c>
      <c r="P185" s="124">
        <f t="shared" si="12"/>
        <v>50009.306375438755</v>
      </c>
      <c r="Q185" s="124">
        <f t="shared" si="17"/>
        <v>14232.056161813938</v>
      </c>
      <c r="R185" s="124">
        <f t="shared" si="18"/>
        <v>6990219.8532711407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6990219.8532711407</v>
      </c>
      <c r="P186" s="124">
        <f t="shared" si="12"/>
        <v>50009.306375438755</v>
      </c>
      <c r="Q186" s="124">
        <f t="shared" si="17"/>
        <v>14364.064466599295</v>
      </c>
      <c r="R186" s="124">
        <f t="shared" si="18"/>
        <v>7054593.2241131784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7054593.2241131784</v>
      </c>
      <c r="P187" s="124">
        <f t="shared" si="12"/>
        <v>50009.306375438755</v>
      </c>
      <c r="Q187" s="124">
        <f t="shared" si="17"/>
        <v>14496.344032638213</v>
      </c>
      <c r="R187" s="124">
        <f t="shared" si="18"/>
        <v>7119098.8745212546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7119098.8745212546</v>
      </c>
      <c r="P188" s="124">
        <f t="shared" ref="P188:P251" si="20">P187</f>
        <v>50009.306375438755</v>
      </c>
      <c r="Q188" s="124">
        <f t="shared" si="17"/>
        <v>14628.895417340073</v>
      </c>
      <c r="R188" s="124">
        <f t="shared" si="18"/>
        <v>7183737.076314033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7183737.076314033</v>
      </c>
      <c r="P189" s="124">
        <f t="shared" si="20"/>
        <v>50009.306375438755</v>
      </c>
      <c r="Q189" s="124">
        <f t="shared" si="17"/>
        <v>14761.71917925967</v>
      </c>
      <c r="R189" s="124">
        <f t="shared" si="18"/>
        <v>7248508.101868731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7248508.101868731</v>
      </c>
      <c r="P190" s="124">
        <f t="shared" si="20"/>
        <v>50009.306375438755</v>
      </c>
      <c r="Q190" s="124">
        <f t="shared" si="17"/>
        <v>14894.815878099556</v>
      </c>
      <c r="R190" s="124">
        <f t="shared" si="18"/>
        <v>7313412.2241222691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7313412.2241222691</v>
      </c>
      <c r="P191" s="124">
        <f t="shared" si="20"/>
        <v>50009.306375438755</v>
      </c>
      <c r="Q191" s="124">
        <f t="shared" si="17"/>
        <v>15028.186074712414</v>
      </c>
      <c r="R191" s="124">
        <f t="shared" si="18"/>
        <v>7378449.7165724197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7378449.7165724197</v>
      </c>
      <c r="P192" s="124">
        <f t="shared" si="20"/>
        <v>50009.306375438755</v>
      </c>
      <c r="Q192" s="124">
        <f t="shared" si="17"/>
        <v>15161.8303311034</v>
      </c>
      <c r="R192" s="124">
        <f t="shared" si="18"/>
        <v>7443620.853278961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7443620.853278961</v>
      </c>
      <c r="P193" s="124">
        <f t="shared" si="20"/>
        <v>50009.306375438755</v>
      </c>
      <c r="Q193" s="124">
        <f t="shared" si="17"/>
        <v>15295.74921043253</v>
      </c>
      <c r="R193" s="124">
        <f t="shared" si="18"/>
        <v>7508925.9088648316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7508925.9088648316</v>
      </c>
      <c r="P194" s="124">
        <f t="shared" si="20"/>
        <v>50009.306375438755</v>
      </c>
      <c r="Q194" s="124">
        <f t="shared" si="17"/>
        <v>15429.94327701705</v>
      </c>
      <c r="R194" s="124">
        <f t="shared" si="18"/>
        <v>7574365.1585172871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7574365.1585172871</v>
      </c>
      <c r="P195" s="124">
        <f t="shared" si="20"/>
        <v>50009.306375438755</v>
      </c>
      <c r="Q195" s="124">
        <f t="shared" si="17"/>
        <v>15564.413096333803</v>
      </c>
      <c r="R195" s="124">
        <f t="shared" si="18"/>
        <v>7639938.8779890593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7639938.8779890593</v>
      </c>
      <c r="P196" s="124">
        <f t="shared" si="20"/>
        <v>50009.306375438755</v>
      </c>
      <c r="Q196" s="124">
        <f t="shared" si="17"/>
        <v>15699.159235021625</v>
      </c>
      <c r="R196" s="124">
        <f t="shared" si="18"/>
        <v>7705647.3435995197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7705647.3435995197</v>
      </c>
      <c r="P197" s="124">
        <f t="shared" si="20"/>
        <v>50009.306375438755</v>
      </c>
      <c r="Q197" s="124">
        <f t="shared" si="17"/>
        <v>15834.182260883721</v>
      </c>
      <c r="R197" s="124">
        <f t="shared" si="18"/>
        <v>7771490.832235842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7771490.832235842</v>
      </c>
      <c r="P198" s="124">
        <f t="shared" si="20"/>
        <v>50009.306375438755</v>
      </c>
      <c r="Q198" s="124">
        <f t="shared" si="17"/>
        <v>15969.48274289007</v>
      </c>
      <c r="R198" s="124">
        <f t="shared" si="18"/>
        <v>7837469.6213541701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7837469.6213541701</v>
      </c>
      <c r="P199" s="124">
        <f t="shared" si="20"/>
        <v>50009.306375438755</v>
      </c>
      <c r="Q199" s="124">
        <f t="shared" si="17"/>
        <v>16105.06125117981</v>
      </c>
      <c r="R199" s="124">
        <f t="shared" si="18"/>
        <v>7903583.9889807887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7903583.9889807887</v>
      </c>
      <c r="P200" s="124">
        <f t="shared" si="20"/>
        <v>50009.306375438755</v>
      </c>
      <c r="Q200" s="124">
        <f t="shared" si="17"/>
        <v>16240.918357063652</v>
      </c>
      <c r="R200" s="124">
        <f t="shared" si="18"/>
        <v>7969834.2137132911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7969834.2137132911</v>
      </c>
      <c r="P201" s="124">
        <f t="shared" si="20"/>
        <v>50009.306375438755</v>
      </c>
      <c r="Q201" s="124">
        <f t="shared" si="17"/>
        <v>16377.05463302628</v>
      </c>
      <c r="R201" s="124">
        <f t="shared" si="18"/>
        <v>8036220.574721755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8036220.5747217555</v>
      </c>
      <c r="P202" s="124">
        <f t="shared" si="20"/>
        <v>50009.306375438755</v>
      </c>
      <c r="Q202" s="124">
        <f t="shared" si="17"/>
        <v>16513.47065272876</v>
      </c>
      <c r="R202" s="124">
        <f t="shared" si="18"/>
        <v>8102743.3517499221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8102743.3517499221</v>
      </c>
      <c r="P203" s="124">
        <f t="shared" si="20"/>
        <v>50009.306375438755</v>
      </c>
      <c r="Q203" s="124">
        <f t="shared" si="17"/>
        <v>16650.166991010974</v>
      </c>
      <c r="R203" s="124">
        <f t="shared" si="18"/>
        <v>8169402.8251163717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8169402.8251163717</v>
      </c>
      <c r="P204" s="124">
        <f t="shared" si="20"/>
        <v>50009.306375438755</v>
      </c>
      <c r="Q204" s="124">
        <f t="shared" si="17"/>
        <v>16787.144223894025</v>
      </c>
      <c r="R204" s="124">
        <f t="shared" si="18"/>
        <v>8236199.2757157041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8236199.2757157041</v>
      </c>
      <c r="P205" s="124">
        <f t="shared" si="20"/>
        <v>50009.306375438755</v>
      </c>
      <c r="Q205" s="124">
        <f t="shared" si="17"/>
        <v>16924.402928582665</v>
      </c>
      <c r="R205" s="124">
        <f t="shared" si="18"/>
        <v>8303132.9850197248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8303132.9850197248</v>
      </c>
      <c r="P206" s="124">
        <f t="shared" si="20"/>
        <v>50009.306375438755</v>
      </c>
      <c r="Q206" s="124">
        <f t="shared" si="17"/>
        <v>17061.943683467744</v>
      </c>
      <c r="R206" s="124">
        <f t="shared" si="18"/>
        <v>8370204.235078631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8370204.235078631</v>
      </c>
      <c r="P207" s="124">
        <f t="shared" si="20"/>
        <v>50009.306375438755</v>
      </c>
      <c r="Q207" s="124">
        <f t="shared" si="17"/>
        <v>17199.767068128629</v>
      </c>
      <c r="R207" s="124">
        <f t="shared" si="18"/>
        <v>8437413.3085221983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8437413.3085221983</v>
      </c>
      <c r="P208" s="124">
        <f t="shared" si="20"/>
        <v>50009.306375438755</v>
      </c>
      <c r="Q208" s="124">
        <f t="shared" si="17"/>
        <v>17337.873663335649</v>
      </c>
      <c r="R208" s="124">
        <f t="shared" si="18"/>
        <v>8504760.4885609727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8504760.4885609727</v>
      </c>
      <c r="P209" s="124">
        <f t="shared" si="20"/>
        <v>50009.306375438755</v>
      </c>
      <c r="Q209" s="124">
        <f t="shared" si="17"/>
        <v>17476.26405105256</v>
      </c>
      <c r="R209" s="124">
        <f t="shared" si="18"/>
        <v>8572246.0589874629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8572246.0589874629</v>
      </c>
      <c r="P210" s="124">
        <f t="shared" si="20"/>
        <v>50009.306375438755</v>
      </c>
      <c r="Q210" s="124">
        <f t="shared" si="17"/>
        <v>17614.938814438963</v>
      </c>
      <c r="R210" s="124">
        <f t="shared" si="18"/>
        <v>8639870.3041773401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8639870.3041773401</v>
      </c>
      <c r="P211" s="124">
        <f t="shared" si="20"/>
        <v>50009.306375438755</v>
      </c>
      <c r="Q211" s="124">
        <f t="shared" si="17"/>
        <v>17753.898537852809</v>
      </c>
      <c r="R211" s="124">
        <f t="shared" si="18"/>
        <v>8707633.5090906322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8707633.5090906322</v>
      </c>
      <c r="P212" s="124">
        <f t="shared" si="20"/>
        <v>50009.306375438755</v>
      </c>
      <c r="Q212" s="124">
        <f t="shared" si="17"/>
        <v>17893.143806852811</v>
      </c>
      <c r="R212" s="124">
        <f t="shared" si="18"/>
        <v>8775535.9592729229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8775535.9592729229</v>
      </c>
      <c r="P213" s="124">
        <f t="shared" si="20"/>
        <v>50009.306375438755</v>
      </c>
      <c r="Q213" s="124">
        <f t="shared" si="17"/>
        <v>18032.675208200944</v>
      </c>
      <c r="R213" s="124">
        <f t="shared" si="18"/>
        <v>8843577.9408565629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8843577.9408565629</v>
      </c>
      <c r="P214" s="124">
        <f t="shared" si="20"/>
        <v>50009.306375438755</v>
      </c>
      <c r="Q214" s="124">
        <f t="shared" si="17"/>
        <v>18172.493329864916</v>
      </c>
      <c r="R214" s="124">
        <f t="shared" si="18"/>
        <v>8911759.7405618653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8911759.7405618653</v>
      </c>
      <c r="P215" s="124">
        <f t="shared" si="20"/>
        <v>50009.306375438755</v>
      </c>
      <c r="Q215" s="124">
        <f t="shared" si="17"/>
        <v>18312.598761020621</v>
      </c>
      <c r="R215" s="124">
        <f t="shared" si="18"/>
        <v>8980081.6456983238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8980081.6456983238</v>
      </c>
      <c r="P216" s="124">
        <f t="shared" si="20"/>
        <v>50009.306375438755</v>
      </c>
      <c r="Q216" s="124">
        <f t="shared" si="17"/>
        <v>18452.992092054654</v>
      </c>
      <c r="R216" s="124">
        <f t="shared" si="18"/>
        <v>9048543.9441658165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9048543.9441658165</v>
      </c>
      <c r="P217" s="124">
        <f t="shared" si="20"/>
        <v>50009.306375438755</v>
      </c>
      <c r="Q217" s="124">
        <f t="shared" si="17"/>
        <v>18593.673914566782</v>
      </c>
      <c r="R217" s="124">
        <f t="shared" si="18"/>
        <v>9117146.9244558215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9117146.9244558215</v>
      </c>
      <c r="P218" s="124">
        <f t="shared" si="20"/>
        <v>50009.306375438755</v>
      </c>
      <c r="Q218" s="124">
        <f t="shared" si="17"/>
        <v>18734.644821372429</v>
      </c>
      <c r="R218" s="124">
        <f t="shared" si="18"/>
        <v>9185890.8756526317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9185890.8756526317</v>
      </c>
      <c r="P219" s="124">
        <f t="shared" si="20"/>
        <v>50009.306375438755</v>
      </c>
      <c r="Q219" s="124">
        <f t="shared" si="17"/>
        <v>18875.90540650519</v>
      </c>
      <c r="R219" s="124">
        <f t="shared" si="18"/>
        <v>9254776.087434575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9254776.087434575</v>
      </c>
      <c r="P220" s="124">
        <f t="shared" si="20"/>
        <v>50009.306375438755</v>
      </c>
      <c r="Q220" s="124">
        <f t="shared" si="17"/>
        <v>19017.456265219334</v>
      </c>
      <c r="R220" s="124">
        <f t="shared" si="18"/>
        <v>9323802.8500752319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9323802.8500752319</v>
      </c>
      <c r="P221" s="124">
        <f t="shared" si="20"/>
        <v>50009.306375438755</v>
      </c>
      <c r="Q221" s="124">
        <f t="shared" si="17"/>
        <v>19159.297993992295</v>
      </c>
      <c r="R221" s="124">
        <f t="shared" si="18"/>
        <v>9392971.4544446617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9392971.4544446617</v>
      </c>
      <c r="P222" s="124">
        <f t="shared" si="20"/>
        <v>50009.306375438755</v>
      </c>
      <c r="Q222" s="124">
        <f t="shared" si="17"/>
        <v>19301.431190527201</v>
      </c>
      <c r="R222" s="124">
        <f t="shared" si="18"/>
        <v>9462282.1920106281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9462282.1920106281</v>
      </c>
      <c r="P223" s="124">
        <f t="shared" si="20"/>
        <v>50009.306375438755</v>
      </c>
      <c r="Q223" s="124">
        <f t="shared" si="17"/>
        <v>19443.856453755394</v>
      </c>
      <c r="R223" s="124">
        <f t="shared" si="18"/>
        <v>9531735.3548398223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9531735.3548398223</v>
      </c>
      <c r="P224" s="124">
        <f t="shared" si="20"/>
        <v>50009.306375438755</v>
      </c>
      <c r="Q224" s="124">
        <f t="shared" si="17"/>
        <v>19586.574383838939</v>
      </c>
      <c r="R224" s="124">
        <f t="shared" si="18"/>
        <v>9601331.2355990987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9601331.2355990987</v>
      </c>
      <c r="P225" s="124">
        <f t="shared" si="20"/>
        <v>50009.306375438755</v>
      </c>
      <c r="Q225" s="124">
        <f t="shared" si="17"/>
        <v>19729.585582173164</v>
      </c>
      <c r="R225" s="124">
        <f t="shared" si="18"/>
        <v>9671070.1275567096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9671070.1275567096</v>
      </c>
      <c r="P226" s="124">
        <f t="shared" si="20"/>
        <v>50009.306375438755</v>
      </c>
      <c r="Q226" s="124">
        <f t="shared" si="17"/>
        <v>19872.8906513892</v>
      </c>
      <c r="R226" s="124">
        <f t="shared" si="18"/>
        <v>9740952.3245835379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9740952.3245835379</v>
      </c>
      <c r="P227" s="124">
        <f t="shared" si="20"/>
        <v>50009.306375438755</v>
      </c>
      <c r="Q227" s="124">
        <f t="shared" si="17"/>
        <v>20016.49019535651</v>
      </c>
      <c r="R227" s="124">
        <f t="shared" si="18"/>
        <v>9810978.1211543325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9810978.1211543325</v>
      </c>
      <c r="P228" s="124">
        <f t="shared" si="20"/>
        <v>50009.306375438755</v>
      </c>
      <c r="Q228" s="124">
        <f t="shared" si="17"/>
        <v>20160.384819185423</v>
      </c>
      <c r="R228" s="124">
        <f t="shared" si="18"/>
        <v>9881147.8123489562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9881147.8123489562</v>
      </c>
      <c r="P229" s="124">
        <f t="shared" si="20"/>
        <v>50009.306375438755</v>
      </c>
      <c r="Q229" s="124">
        <f t="shared" si="17"/>
        <v>20304.575129229717</v>
      </c>
      <c r="R229" s="124">
        <f t="shared" si="18"/>
        <v>9951461.6938536242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9951461.6938536242</v>
      </c>
      <c r="P230" s="124">
        <f t="shared" si="20"/>
        <v>50009.306375438755</v>
      </c>
      <c r="Q230" s="124">
        <f t="shared" si="17"/>
        <v>20449.06173308914</v>
      </c>
      <c r="R230" s="124">
        <f t="shared" si="18"/>
        <v>10021920.061962152</v>
      </c>
      <c r="Z230" s="2"/>
    </row>
    <row r="231" spans="13:26" x14ac:dyDescent="0.25">
      <c r="M231" s="2"/>
      <c r="N231" s="1">
        <f t="shared" si="19"/>
        <v>169</v>
      </c>
      <c r="O231" s="124">
        <f t="shared" si="16"/>
        <v>10021920.061962152</v>
      </c>
      <c r="P231" s="124">
        <f t="shared" si="20"/>
        <v>50009.306375438755</v>
      </c>
      <c r="Q231" s="124">
        <f t="shared" si="17"/>
        <v>20593.845239611997</v>
      </c>
      <c r="R231" s="124">
        <f t="shared" si="18"/>
        <v>10092523.213577202</v>
      </c>
      <c r="Z231" s="2"/>
    </row>
    <row r="232" spans="13:26" x14ac:dyDescent="0.25">
      <c r="M232" s="2"/>
      <c r="N232" s="1">
        <f t="shared" si="19"/>
        <v>170</v>
      </c>
      <c r="O232" s="124">
        <f t="shared" ref="O232:O295" si="21">R231</f>
        <v>10092523.213577202</v>
      </c>
      <c r="P232" s="124">
        <f t="shared" si="20"/>
        <v>50009.306375438755</v>
      </c>
      <c r="Q232" s="124">
        <f t="shared" ref="Q232:Q295" si="22">O232*$P$57</f>
        <v>20738.926258897689</v>
      </c>
      <c r="R232" s="124">
        <f t="shared" ref="R232:R295" si="23">O232+P232+Q232</f>
        <v>10163271.446211537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10163271.446211537</v>
      </c>
      <c r="P233" s="124">
        <f t="shared" si="20"/>
        <v>50009.306375438755</v>
      </c>
      <c r="Q233" s="124">
        <f t="shared" si="22"/>
        <v>20884.305402299309</v>
      </c>
      <c r="R233" s="124">
        <f t="shared" si="23"/>
        <v>10234165.057989275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10234165.057989275</v>
      </c>
      <c r="P234" s="124">
        <f t="shared" si="20"/>
        <v>50009.306375438755</v>
      </c>
      <c r="Q234" s="124">
        <f t="shared" si="22"/>
        <v>21029.983282426205</v>
      </c>
      <c r="R234" s="124">
        <f t="shared" si="23"/>
        <v>10305204.34764714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10305204.34764714</v>
      </c>
      <c r="P235" s="124">
        <f t="shared" si="20"/>
        <v>50009.306375438755</v>
      </c>
      <c r="Q235" s="124">
        <f t="shared" si="22"/>
        <v>21175.960513146565</v>
      </c>
      <c r="R235" s="124">
        <f t="shared" si="23"/>
        <v>10376389.614535725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10376389.614535725</v>
      </c>
      <c r="P236" s="124">
        <f t="shared" si="20"/>
        <v>50009.306375438755</v>
      </c>
      <c r="Q236" s="124">
        <f t="shared" si="22"/>
        <v>21322.237709589994</v>
      </c>
      <c r="R236" s="124">
        <f t="shared" si="23"/>
        <v>10447721.15862075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10447721.158620752</v>
      </c>
      <c r="P237" s="124">
        <f t="shared" si="20"/>
        <v>50009.306375438755</v>
      </c>
      <c r="Q237" s="124">
        <f t="shared" si="22"/>
        <v>21468.815488150125</v>
      </c>
      <c r="R237" s="124">
        <f t="shared" si="23"/>
        <v>10519199.280484341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10519199.280484341</v>
      </c>
      <c r="P238" s="124">
        <f t="shared" si="20"/>
        <v>50009.306375438755</v>
      </c>
      <c r="Q238" s="124">
        <f t="shared" si="22"/>
        <v>21615.694466487203</v>
      </c>
      <c r="R238" s="124">
        <f t="shared" si="23"/>
        <v>10590824.281326266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10590824.281326266</v>
      </c>
      <c r="P239" s="124">
        <f t="shared" si="20"/>
        <v>50009.306375438755</v>
      </c>
      <c r="Q239" s="124">
        <f t="shared" si="22"/>
        <v>21762.875263530688</v>
      </c>
      <c r="R239" s="124">
        <f t="shared" si="23"/>
        <v>10662596.462965235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10662596.462965235</v>
      </c>
      <c r="P240" s="124">
        <f t="shared" si="20"/>
        <v>50009.306375438755</v>
      </c>
      <c r="Q240" s="124">
        <f t="shared" si="22"/>
        <v>21910.35849948187</v>
      </c>
      <c r="R240" s="124">
        <f t="shared" si="23"/>
        <v>10734516.127840156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10734516.127840156</v>
      </c>
      <c r="P241" s="124">
        <f t="shared" si="20"/>
        <v>50009.306375438755</v>
      </c>
      <c r="Q241" s="124">
        <f t="shared" si="22"/>
        <v>22058.144795816479</v>
      </c>
      <c r="R241" s="124">
        <f t="shared" si="23"/>
        <v>10806583.57901141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10806583.57901141</v>
      </c>
      <c r="P242" s="124">
        <f t="shared" si="20"/>
        <v>50009.306375438755</v>
      </c>
      <c r="Q242" s="124">
        <f t="shared" si="22"/>
        <v>22206.234775287292</v>
      </c>
      <c r="R242" s="124">
        <f t="shared" si="23"/>
        <v>10878799.120162137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10878799.120162137</v>
      </c>
      <c r="P243" s="124">
        <f t="shared" si="20"/>
        <v>50009.306375438755</v>
      </c>
      <c r="Q243" s="124">
        <f t="shared" si="22"/>
        <v>22354.629061926786</v>
      </c>
      <c r="R243" s="124">
        <f t="shared" si="23"/>
        <v>10951163.055599501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10951163.055599501</v>
      </c>
      <c r="P244" s="124">
        <f t="shared" si="20"/>
        <v>50009.306375438755</v>
      </c>
      <c r="Q244" s="124">
        <f t="shared" si="22"/>
        <v>22503.328281049729</v>
      </c>
      <c r="R244" s="124">
        <f t="shared" si="23"/>
        <v>11023675.69025599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11023675.69025599</v>
      </c>
      <c r="P245" s="124">
        <f t="shared" si="20"/>
        <v>50009.306375438755</v>
      </c>
      <c r="Q245" s="124">
        <f t="shared" si="22"/>
        <v>22652.333059255863</v>
      </c>
      <c r="R245" s="124">
        <f t="shared" si="23"/>
        <v>11096337.329690684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11096337.329690684</v>
      </c>
      <c r="P246" s="124">
        <f t="shared" si="20"/>
        <v>50009.306375438755</v>
      </c>
      <c r="Q246" s="124">
        <f t="shared" si="22"/>
        <v>22801.644024432488</v>
      </c>
      <c r="R246" s="124">
        <f t="shared" si="23"/>
        <v>11169148.280090554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11169148.280090554</v>
      </c>
      <c r="P247" s="124">
        <f t="shared" si="20"/>
        <v>50009.306375438755</v>
      </c>
      <c r="Q247" s="124">
        <f t="shared" si="22"/>
        <v>22951.26180575716</v>
      </c>
      <c r="R247" s="124">
        <f t="shared" si="23"/>
        <v>11242108.84827175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11242108.84827175</v>
      </c>
      <c r="P248" s="124">
        <f t="shared" si="20"/>
        <v>50009.306375438755</v>
      </c>
      <c r="Q248" s="124">
        <f t="shared" si="22"/>
        <v>23101.187033700313</v>
      </c>
      <c r="R248" s="124">
        <f t="shared" si="23"/>
        <v>11315219.341680888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11315219.341680888</v>
      </c>
      <c r="P249" s="124">
        <f t="shared" si="20"/>
        <v>50009.306375438755</v>
      </c>
      <c r="Q249" s="124">
        <f t="shared" si="22"/>
        <v>23251.420340027911</v>
      </c>
      <c r="R249" s="124">
        <f t="shared" si="23"/>
        <v>11388480.068396354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11388480.068396354</v>
      </c>
      <c r="P250" s="124">
        <f t="shared" si="20"/>
        <v>50009.306375438755</v>
      </c>
      <c r="Q250" s="124">
        <f t="shared" si="22"/>
        <v>23401.962357804136</v>
      </c>
      <c r="R250" s="124">
        <f t="shared" si="23"/>
        <v>11461891.33712959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11461891.337129597</v>
      </c>
      <c r="P251" s="124">
        <f t="shared" si="20"/>
        <v>50009.306375438755</v>
      </c>
      <c r="Q251" s="124">
        <f t="shared" si="22"/>
        <v>23552.813721394035</v>
      </c>
      <c r="R251" s="124">
        <f t="shared" si="23"/>
        <v>11535453.457226429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11535453.457226429</v>
      </c>
      <c r="P252" s="124">
        <f t="shared" ref="P252:P315" si="25">P251</f>
        <v>50009.306375438755</v>
      </c>
      <c r="Q252" s="124">
        <f t="shared" si="22"/>
        <v>23703.975066466199</v>
      </c>
      <c r="R252" s="124">
        <f t="shared" si="23"/>
        <v>11609166.738668334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11609166.738668334</v>
      </c>
      <c r="P253" s="124">
        <f t="shared" si="25"/>
        <v>50009.306375438755</v>
      </c>
      <c r="Q253" s="124">
        <f t="shared" si="22"/>
        <v>23855.447029995445</v>
      </c>
      <c r="R253" s="124">
        <f t="shared" si="23"/>
        <v>11683031.492073767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11683031.492073767</v>
      </c>
      <c r="P254" s="124">
        <f t="shared" si="25"/>
        <v>50009.306375438755</v>
      </c>
      <c r="Q254" s="124">
        <f t="shared" si="22"/>
        <v>24007.230250265493</v>
      </c>
      <c r="R254" s="124">
        <f t="shared" si="23"/>
        <v>11757048.028699471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11757048.028699471</v>
      </c>
      <c r="P255" s="124">
        <f t="shared" si="25"/>
        <v>50009.306375438755</v>
      </c>
      <c r="Q255" s="124">
        <f t="shared" si="22"/>
        <v>24159.325366871657</v>
      </c>
      <c r="R255" s="124">
        <f t="shared" si="23"/>
        <v>11831216.66044178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11831216.66044178</v>
      </c>
      <c r="P256" s="124">
        <f t="shared" si="25"/>
        <v>50009.306375438755</v>
      </c>
      <c r="Q256" s="124">
        <f t="shared" si="22"/>
        <v>24311.733020723554</v>
      </c>
      <c r="R256" s="124">
        <f t="shared" si="23"/>
        <v>11905537.699837942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11905537.699837942</v>
      </c>
      <c r="P257" s="124">
        <f t="shared" si="25"/>
        <v>50009.306375438755</v>
      </c>
      <c r="Q257" s="124">
        <f t="shared" si="22"/>
        <v>24464.453854047781</v>
      </c>
      <c r="R257" s="124">
        <f t="shared" si="23"/>
        <v>11980011.460067429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11980011.460067429</v>
      </c>
      <c r="P258" s="124">
        <f t="shared" si="25"/>
        <v>50009.306375438755</v>
      </c>
      <c r="Q258" s="124">
        <f t="shared" si="22"/>
        <v>24617.488510390645</v>
      </c>
      <c r="R258" s="124">
        <f t="shared" si="23"/>
        <v>12054638.254953258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12054638.254953258</v>
      </c>
      <c r="P259" s="124">
        <f t="shared" si="25"/>
        <v>50009.306375438755</v>
      </c>
      <c r="Q259" s="124">
        <f t="shared" si="22"/>
        <v>24770.837634620853</v>
      </c>
      <c r="R259" s="124">
        <f t="shared" si="23"/>
        <v>12129418.398963317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12129418.398963317</v>
      </c>
      <c r="P260" s="124">
        <f t="shared" si="25"/>
        <v>50009.306375438755</v>
      </c>
      <c r="Q260" s="124">
        <f t="shared" si="22"/>
        <v>24924.501872932244</v>
      </c>
      <c r="R260" s="124">
        <f t="shared" si="23"/>
        <v>12204352.20721168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12204352.207211688</v>
      </c>
      <c r="P261" s="124">
        <f t="shared" si="25"/>
        <v>50009.306375438755</v>
      </c>
      <c r="Q261" s="124">
        <f t="shared" si="22"/>
        <v>25078.481872846511</v>
      </c>
      <c r="R261" s="124">
        <f t="shared" si="23"/>
        <v>12279439.995459974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12279439.995459974</v>
      </c>
      <c r="P262" s="124">
        <f t="shared" si="25"/>
        <v>50009.306375438755</v>
      </c>
      <c r="Q262" s="124">
        <f t="shared" si="22"/>
        <v>25232.778283215921</v>
      </c>
      <c r="R262" s="124">
        <f t="shared" si="23"/>
        <v>12354682.080118628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12354682.080118628</v>
      </c>
      <c r="P263" s="124">
        <f t="shared" si="25"/>
        <v>50009.306375438755</v>
      </c>
      <c r="Q263" s="124">
        <f t="shared" si="22"/>
        <v>25387.391754226061</v>
      </c>
      <c r="R263" s="124">
        <f t="shared" si="23"/>
        <v>12430078.778248293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12430078.778248293</v>
      </c>
      <c r="P264" s="124">
        <f t="shared" si="25"/>
        <v>50009.306375438755</v>
      </c>
      <c r="Q264" s="124">
        <f t="shared" si="22"/>
        <v>25542.322937398563</v>
      </c>
      <c r="R264" s="124">
        <f t="shared" si="23"/>
        <v>12505630.407561131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12505630.407561131</v>
      </c>
      <c r="P265" s="124">
        <f t="shared" si="25"/>
        <v>50009.306375438755</v>
      </c>
      <c r="Q265" s="124">
        <f t="shared" si="22"/>
        <v>25697.572485593872</v>
      </c>
      <c r="R265" s="124">
        <f t="shared" si="23"/>
        <v>12581337.286422163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12581337.286422163</v>
      </c>
      <c r="P266" s="124">
        <f t="shared" si="25"/>
        <v>50009.306375438755</v>
      </c>
      <c r="Q266" s="124">
        <f t="shared" si="22"/>
        <v>25853.141053013966</v>
      </c>
      <c r="R266" s="124">
        <f t="shared" si="23"/>
        <v>12657199.733850615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12657199.733850615</v>
      </c>
      <c r="P267" s="124">
        <f t="shared" si="25"/>
        <v>50009.306375438755</v>
      </c>
      <c r="Q267" s="124">
        <f t="shared" si="22"/>
        <v>26009.029295205139</v>
      </c>
      <c r="R267" s="124">
        <f t="shared" si="23"/>
        <v>12733218.06952126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12733218.06952126</v>
      </c>
      <c r="P268" s="124">
        <f t="shared" si="25"/>
        <v>50009.306375438755</v>
      </c>
      <c r="Q268" s="124">
        <f t="shared" si="22"/>
        <v>26165.237869060758</v>
      </c>
      <c r="R268" s="124">
        <f t="shared" si="23"/>
        <v>12809392.613765759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12809392.613765759</v>
      </c>
      <c r="P269" s="124">
        <f t="shared" si="25"/>
        <v>50009.306375438755</v>
      </c>
      <c r="Q269" s="124">
        <f t="shared" si="22"/>
        <v>26321.767432824021</v>
      </c>
      <c r="R269" s="124">
        <f t="shared" si="23"/>
        <v>12885723.68757402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12885723.687574022</v>
      </c>
      <c r="P270" s="124">
        <f t="shared" si="25"/>
        <v>50009.306375438755</v>
      </c>
      <c r="Q270" s="124">
        <f t="shared" si="22"/>
        <v>26478.61864609073</v>
      </c>
      <c r="R270" s="124">
        <f t="shared" si="23"/>
        <v>12962211.61259555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12962211.612595551</v>
      </c>
      <c r="P271" s="124">
        <f t="shared" si="25"/>
        <v>50009.306375438755</v>
      </c>
      <c r="Q271" s="124">
        <f t="shared" si="22"/>
        <v>26635.792169812095</v>
      </c>
      <c r="R271" s="124">
        <f t="shared" si="23"/>
        <v>13038856.7111408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13038856.7111408</v>
      </c>
      <c r="P272" s="124">
        <f t="shared" si="25"/>
        <v>50009.306375438755</v>
      </c>
      <c r="Q272" s="124">
        <f t="shared" si="22"/>
        <v>26793.288666297485</v>
      </c>
      <c r="R272" s="124">
        <f t="shared" si="23"/>
        <v>13115659.306182535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13115659.306182535</v>
      </c>
      <c r="P273" s="124">
        <f t="shared" si="25"/>
        <v>50009.306375438755</v>
      </c>
      <c r="Q273" s="124">
        <f t="shared" si="22"/>
        <v>26951.108799217243</v>
      </c>
      <c r="R273" s="124">
        <f t="shared" si="23"/>
        <v>13192619.721357191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13192619.721357191</v>
      </c>
      <c r="P274" s="124">
        <f t="shared" si="25"/>
        <v>50009.306375438755</v>
      </c>
      <c r="Q274" s="124">
        <f t="shared" si="22"/>
        <v>27109.253233605483</v>
      </c>
      <c r="R274" s="124">
        <f t="shared" si="23"/>
        <v>13269738.280966235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13269738.280966235</v>
      </c>
      <c r="P275" s="124">
        <f t="shared" si="25"/>
        <v>50009.306375438755</v>
      </c>
      <c r="Q275" s="124">
        <f t="shared" si="22"/>
        <v>27267.722635862869</v>
      </c>
      <c r="R275" s="124">
        <f t="shared" si="23"/>
        <v>13347015.309977537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13347015.309977537</v>
      </c>
      <c r="P276" s="124">
        <f t="shared" si="25"/>
        <v>50009.306375438755</v>
      </c>
      <c r="Q276" s="124">
        <f t="shared" si="22"/>
        <v>27426.517673759448</v>
      </c>
      <c r="R276" s="124">
        <f t="shared" si="23"/>
        <v>13424451.134026734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13424451.134026734</v>
      </c>
      <c r="P277" s="124">
        <f t="shared" si="25"/>
        <v>50009.306375438755</v>
      </c>
      <c r="Q277" s="124">
        <f t="shared" si="22"/>
        <v>27585.639016437446</v>
      </c>
      <c r="R277" s="124">
        <f t="shared" si="23"/>
        <v>13502046.079418611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13502046.079418611</v>
      </c>
      <c r="P278" s="124">
        <f t="shared" si="25"/>
        <v>50009.306375438755</v>
      </c>
      <c r="Q278" s="124">
        <f t="shared" si="22"/>
        <v>27745.087334414111</v>
      </c>
      <c r="R278" s="124">
        <f t="shared" si="23"/>
        <v>13579800.473128464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13579800.473128464</v>
      </c>
      <c r="P279" s="124">
        <f t="shared" si="25"/>
        <v>50009.306375438755</v>
      </c>
      <c r="Q279" s="124">
        <f t="shared" si="22"/>
        <v>27904.863299584507</v>
      </c>
      <c r="R279" s="124">
        <f t="shared" si="23"/>
        <v>13657714.642803486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13657714.642803486</v>
      </c>
      <c r="P280" s="124">
        <f t="shared" si="25"/>
        <v>50009.306375438755</v>
      </c>
      <c r="Q280" s="124">
        <f t="shared" si="22"/>
        <v>28064.967585224374</v>
      </c>
      <c r="R280" s="124">
        <f t="shared" si="23"/>
        <v>13735788.916764149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13735788.916764149</v>
      </c>
      <c r="P281" s="124">
        <f t="shared" si="25"/>
        <v>50009.306375438755</v>
      </c>
      <c r="Q281" s="124">
        <f t="shared" si="22"/>
        <v>28225.400865992946</v>
      </c>
      <c r="R281" s="124">
        <f t="shared" si="23"/>
        <v>13814023.62400558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13814023.62400558</v>
      </c>
      <c r="P282" s="124">
        <f t="shared" si="25"/>
        <v>50009.306375438755</v>
      </c>
      <c r="Q282" s="124">
        <f t="shared" si="22"/>
        <v>28386.163817935805</v>
      </c>
      <c r="R282" s="124">
        <f t="shared" si="23"/>
        <v>13892419.094198955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13892419.094198955</v>
      </c>
      <c r="P283" s="124">
        <f t="shared" si="25"/>
        <v>50009.306375438755</v>
      </c>
      <c r="Q283" s="124">
        <f t="shared" si="22"/>
        <v>28547.257118487723</v>
      </c>
      <c r="R283" s="124">
        <f t="shared" si="23"/>
        <v>13970975.657692881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13970975.657692881</v>
      </c>
      <c r="P284" s="124">
        <f t="shared" si="25"/>
        <v>50009.306375438755</v>
      </c>
      <c r="Q284" s="124">
        <f t="shared" si="22"/>
        <v>28708.681446475519</v>
      </c>
      <c r="R284" s="124">
        <f t="shared" si="23"/>
        <v>14049693.645514796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4049693.645514796</v>
      </c>
      <c r="P285" s="124">
        <f t="shared" si="25"/>
        <v>50009.306375438755</v>
      </c>
      <c r="Q285" s="124">
        <f t="shared" si="22"/>
        <v>28870.437482120928</v>
      </c>
      <c r="R285" s="124">
        <f t="shared" si="23"/>
        <v>14128573.389372354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4128573.389372354</v>
      </c>
      <c r="P286" s="124">
        <f t="shared" si="25"/>
        <v>50009.306375438755</v>
      </c>
      <c r="Q286" s="124">
        <f t="shared" si="22"/>
        <v>29032.52590704344</v>
      </c>
      <c r="R286" s="124">
        <f t="shared" si="23"/>
        <v>14207615.221654836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4207615.221654836</v>
      </c>
      <c r="P287" s="124">
        <f t="shared" si="25"/>
        <v>50009.306375438755</v>
      </c>
      <c r="Q287" s="124">
        <f t="shared" si="22"/>
        <v>29194.947404263217</v>
      </c>
      <c r="R287" s="124">
        <f t="shared" si="23"/>
        <v>14286819.475434538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4286819.475434538</v>
      </c>
      <c r="P288" s="124">
        <f t="shared" si="25"/>
        <v>50009.306375438755</v>
      </c>
      <c r="Q288" s="124">
        <f t="shared" si="22"/>
        <v>29357.702658203925</v>
      </c>
      <c r="R288" s="124">
        <f t="shared" si="23"/>
        <v>14366186.484468181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4366186.484468181</v>
      </c>
      <c r="P289" s="124">
        <f t="shared" si="25"/>
        <v>50009.306375438755</v>
      </c>
      <c r="Q289" s="124">
        <f t="shared" si="22"/>
        <v>29520.792354695648</v>
      </c>
      <c r="R289" s="124">
        <f t="shared" si="23"/>
        <v>14445716.583198315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4445716.583198315</v>
      </c>
      <c r="P290" s="124">
        <f t="shared" si="25"/>
        <v>50009.306375438755</v>
      </c>
      <c r="Q290" s="124">
        <f t="shared" si="22"/>
        <v>29684.217180977768</v>
      </c>
      <c r="R290" s="124">
        <f t="shared" si="23"/>
        <v>14525410.106754731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4525410.106754731</v>
      </c>
      <c r="P291" s="124">
        <f t="shared" si="25"/>
        <v>50009.306375438755</v>
      </c>
      <c r="Q291" s="124">
        <f t="shared" si="22"/>
        <v>29847.977825701859</v>
      </c>
      <c r="R291" s="124">
        <f t="shared" si="23"/>
        <v>14605267.390955871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4605267.390955871</v>
      </c>
      <c r="P292" s="124">
        <f t="shared" si="25"/>
        <v>50009.306375438755</v>
      </c>
      <c r="Q292" s="124">
        <f t="shared" si="22"/>
        <v>30012.07497893459</v>
      </c>
      <c r="R292" s="124">
        <f t="shared" si="23"/>
        <v>14685288.772310244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4685288.772310244</v>
      </c>
      <c r="P293" s="124">
        <f t="shared" si="25"/>
        <v>50009.306375438755</v>
      </c>
      <c r="Q293" s="124">
        <f t="shared" si="22"/>
        <v>30176.50933216064</v>
      </c>
      <c r="R293" s="124">
        <f t="shared" si="23"/>
        <v>14765474.588017844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4765474.588017844</v>
      </c>
      <c r="P294" s="124">
        <f t="shared" si="25"/>
        <v>50009.306375438755</v>
      </c>
      <c r="Q294" s="124">
        <f t="shared" si="22"/>
        <v>30341.281578285605</v>
      </c>
      <c r="R294" s="124">
        <f t="shared" si="23"/>
        <v>14845825.175971568</v>
      </c>
      <c r="Z294" s="2"/>
    </row>
    <row r="295" spans="13:26" x14ac:dyDescent="0.25">
      <c r="M295" s="2"/>
      <c r="N295" s="1">
        <f t="shared" si="24"/>
        <v>233</v>
      </c>
      <c r="O295" s="124">
        <f t="shared" si="21"/>
        <v>14845825.175971568</v>
      </c>
      <c r="P295" s="124">
        <f t="shared" si="25"/>
        <v>50009.306375438755</v>
      </c>
      <c r="Q295" s="124">
        <f t="shared" si="22"/>
        <v>30506.392411638917</v>
      </c>
      <c r="R295" s="124">
        <f t="shared" si="23"/>
        <v>14926340.874758644</v>
      </c>
      <c r="Z295" s="2"/>
    </row>
    <row r="296" spans="13:26" x14ac:dyDescent="0.25">
      <c r="M296" s="2"/>
      <c r="N296" s="1">
        <f t="shared" si="24"/>
        <v>234</v>
      </c>
      <c r="O296" s="124">
        <f t="shared" ref="O296:O359" si="26">R295</f>
        <v>14926340.874758644</v>
      </c>
      <c r="P296" s="124">
        <f t="shared" si="25"/>
        <v>50009.306375438755</v>
      </c>
      <c r="Q296" s="124">
        <f t="shared" ref="Q296:Q359" si="27">O296*$P$57</f>
        <v>30671.842527976765</v>
      </c>
      <c r="R296" s="124">
        <f t="shared" ref="R296:R359" si="28">O296+P296+Q296</f>
        <v>15007022.023662059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5007022.023662059</v>
      </c>
      <c r="P297" s="124">
        <f t="shared" si="25"/>
        <v>50009.306375438755</v>
      </c>
      <c r="Q297" s="124">
        <f t="shared" si="27"/>
        <v>30837.63262448505</v>
      </c>
      <c r="R297" s="124">
        <f t="shared" si="28"/>
        <v>15087868.962661982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5087868.962661982</v>
      </c>
      <c r="P298" s="124">
        <f t="shared" si="25"/>
        <v>50009.306375438755</v>
      </c>
      <c r="Q298" s="124">
        <f t="shared" si="27"/>
        <v>31003.763399782292</v>
      </c>
      <c r="R298" s="124">
        <f t="shared" si="28"/>
        <v>15168882.032437202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5168882.032437202</v>
      </c>
      <c r="P299" s="124">
        <f t="shared" si="25"/>
        <v>50009.306375438755</v>
      </c>
      <c r="Q299" s="124">
        <f t="shared" si="27"/>
        <v>31170.235553922597</v>
      </c>
      <c r="R299" s="124">
        <f t="shared" si="28"/>
        <v>15250061.574366562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5250061.574366562</v>
      </c>
      <c r="P300" s="124">
        <f t="shared" si="25"/>
        <v>50009.306375438755</v>
      </c>
      <c r="Q300" s="124">
        <f t="shared" si="27"/>
        <v>31337.049788398592</v>
      </c>
      <c r="R300" s="124">
        <f t="shared" si="28"/>
        <v>15331407.93053039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5331407.930530399</v>
      </c>
      <c r="P301" s="124">
        <f t="shared" si="25"/>
        <v>50009.306375438755</v>
      </c>
      <c r="Q301" s="124">
        <f t="shared" si="27"/>
        <v>31504.206806144393</v>
      </c>
      <c r="R301" s="124">
        <f t="shared" si="28"/>
        <v>15412921.443711981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5412921.443711981</v>
      </c>
      <c r="P302" s="124">
        <f t="shared" si="25"/>
        <v>50009.306375438755</v>
      </c>
      <c r="Q302" s="124">
        <f t="shared" si="27"/>
        <v>31671.707311538557</v>
      </c>
      <c r="R302" s="124">
        <f t="shared" si="28"/>
        <v>15494602.45739895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5494602.457398959</v>
      </c>
      <c r="P303" s="124">
        <f t="shared" si="25"/>
        <v>50009.306375438755</v>
      </c>
      <c r="Q303" s="124">
        <f t="shared" si="27"/>
        <v>31839.55201040706</v>
      </c>
      <c r="R303" s="124">
        <f t="shared" si="28"/>
        <v>15576451.315784805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5576451.315784805</v>
      </c>
      <c r="P304" s="124">
        <f t="shared" si="25"/>
        <v>50009.306375438755</v>
      </c>
      <c r="Q304" s="124">
        <f t="shared" si="27"/>
        <v>32007.74161002626</v>
      </c>
      <c r="R304" s="124">
        <f t="shared" si="28"/>
        <v>15658468.363770269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5658468.363770269</v>
      </c>
      <c r="P305" s="124">
        <f t="shared" si="25"/>
        <v>50009.306375438755</v>
      </c>
      <c r="Q305" s="124">
        <f t="shared" si="27"/>
        <v>32176.27681912588</v>
      </c>
      <c r="R305" s="124">
        <f t="shared" si="28"/>
        <v>15740653.94696483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5740653.946964834</v>
      </c>
      <c r="P306" s="124">
        <f t="shared" si="25"/>
        <v>50009.306375438755</v>
      </c>
      <c r="Q306" s="124">
        <f t="shared" si="27"/>
        <v>32345.158347892011</v>
      </c>
      <c r="R306" s="124">
        <f t="shared" si="28"/>
        <v>15823008.411688164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5823008.411688164</v>
      </c>
      <c r="P307" s="124">
        <f t="shared" si="25"/>
        <v>50009.306375438755</v>
      </c>
      <c r="Q307" s="124">
        <f t="shared" si="27"/>
        <v>32514.386907970078</v>
      </c>
      <c r="R307" s="124">
        <f t="shared" si="28"/>
        <v>15905532.104971573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5905532.104971573</v>
      </c>
      <c r="P308" s="124">
        <f t="shared" si="25"/>
        <v>50009.306375438755</v>
      </c>
      <c r="Q308" s="124">
        <f t="shared" si="27"/>
        <v>32683.963212467861</v>
      </c>
      <c r="R308" s="124">
        <f t="shared" si="28"/>
        <v>15988225.374559479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5988225.374559479</v>
      </c>
      <c r="P309" s="124">
        <f t="shared" si="25"/>
        <v>50009.306375438755</v>
      </c>
      <c r="Q309" s="124">
        <f t="shared" si="27"/>
        <v>32853.887975958482</v>
      </c>
      <c r="R309" s="124">
        <f t="shared" si="28"/>
        <v>16071088.568910876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6071088.568910876</v>
      </c>
      <c r="P310" s="124">
        <f t="shared" si="25"/>
        <v>50009.306375438755</v>
      </c>
      <c r="Q310" s="124">
        <f t="shared" si="27"/>
        <v>33024.16191448344</v>
      </c>
      <c r="R310" s="124">
        <f t="shared" si="28"/>
        <v>16154122.037200797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6154122.037200797</v>
      </c>
      <c r="P311" s="124">
        <f t="shared" si="25"/>
        <v>50009.306375438755</v>
      </c>
      <c r="Q311" s="124">
        <f t="shared" si="27"/>
        <v>33194.785745555593</v>
      </c>
      <c r="R311" s="124">
        <f t="shared" si="28"/>
        <v>16237326.129321791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6237326.129321791</v>
      </c>
      <c r="P312" s="124">
        <f t="shared" si="25"/>
        <v>50009.306375438755</v>
      </c>
      <c r="Q312" s="124">
        <f t="shared" si="27"/>
        <v>33365.760188162225</v>
      </c>
      <c r="R312" s="124">
        <f t="shared" si="28"/>
        <v>16320701.19588539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6320701.195885392</v>
      </c>
      <c r="P313" s="124">
        <f t="shared" si="25"/>
        <v>50009.306375438755</v>
      </c>
      <c r="Q313" s="124">
        <f t="shared" si="27"/>
        <v>33537.085962768033</v>
      </c>
      <c r="R313" s="124">
        <f t="shared" si="28"/>
        <v>16404247.588223599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6404247.588223599</v>
      </c>
      <c r="P314" s="124">
        <f t="shared" si="25"/>
        <v>50009.306375438755</v>
      </c>
      <c r="Q314" s="124">
        <f t="shared" si="27"/>
        <v>33708.76379131819</v>
      </c>
      <c r="R314" s="124">
        <f t="shared" si="28"/>
        <v>16487965.658390356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6487965.658390356</v>
      </c>
      <c r="P315" s="124">
        <f t="shared" si="25"/>
        <v>50009.306375438755</v>
      </c>
      <c r="Q315" s="124">
        <f t="shared" si="27"/>
        <v>33880.794397241385</v>
      </c>
      <c r="R315" s="124">
        <f t="shared" si="28"/>
        <v>16571855.75916303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6571855.759163035</v>
      </c>
      <c r="P316" s="124">
        <f t="shared" ref="P316:P379" si="30">P315</f>
        <v>50009.306375438755</v>
      </c>
      <c r="Q316" s="124">
        <f t="shared" si="27"/>
        <v>34053.178505452859</v>
      </c>
      <c r="R316" s="124">
        <f t="shared" si="28"/>
        <v>16655918.244043926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6655918.244043926</v>
      </c>
      <c r="P317" s="124">
        <f t="shared" si="30"/>
        <v>50009.306375438755</v>
      </c>
      <c r="Q317" s="124">
        <f t="shared" si="27"/>
        <v>34225.916842357467</v>
      </c>
      <c r="R317" s="124">
        <f t="shared" si="28"/>
        <v>16740153.467261722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6740153.467261722</v>
      </c>
      <c r="P318" s="124">
        <f t="shared" si="30"/>
        <v>50009.306375438755</v>
      </c>
      <c r="Q318" s="124">
        <f t="shared" si="27"/>
        <v>34399.010135852746</v>
      </c>
      <c r="R318" s="124">
        <f t="shared" si="28"/>
        <v>16824561.783773012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6824561.783773012</v>
      </c>
      <c r="P319" s="124">
        <f t="shared" si="30"/>
        <v>50009.306375438755</v>
      </c>
      <c r="Q319" s="124">
        <f t="shared" si="27"/>
        <v>34572.459115331971</v>
      </c>
      <c r="R319" s="124">
        <f t="shared" si="28"/>
        <v>16909143.549263783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6909143.549263783</v>
      </c>
      <c r="P320" s="124">
        <f t="shared" si="30"/>
        <v>50009.306375438755</v>
      </c>
      <c r="Q320" s="124">
        <f t="shared" si="27"/>
        <v>34746.264511687237</v>
      </c>
      <c r="R320" s="124">
        <f t="shared" si="28"/>
        <v>16993899.120150909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6993899.120150909</v>
      </c>
      <c r="P321" s="124">
        <f t="shared" si="30"/>
        <v>50009.306375438755</v>
      </c>
      <c r="Q321" s="124">
        <f t="shared" si="27"/>
        <v>34920.427057312518</v>
      </c>
      <c r="R321" s="124">
        <f t="shared" si="28"/>
        <v>17078828.85358366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7078828.85358366</v>
      </c>
      <c r="P322" s="124">
        <f t="shared" si="30"/>
        <v>50009.306375438755</v>
      </c>
      <c r="Q322" s="124">
        <f t="shared" si="27"/>
        <v>35094.947486106794</v>
      </c>
      <c r="R322" s="124">
        <f t="shared" si="28"/>
        <v>17163933.107445206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7163933.107445206</v>
      </c>
      <c r="P323" s="124">
        <f t="shared" si="30"/>
        <v>50009.306375438755</v>
      </c>
      <c r="Q323" s="124">
        <f t="shared" si="27"/>
        <v>35269.826533477106</v>
      </c>
      <c r="R323" s="124">
        <f t="shared" si="28"/>
        <v>17249212.240354124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7249212.240354124</v>
      </c>
      <c r="P324" s="124">
        <f t="shared" si="30"/>
        <v>50009.306375438755</v>
      </c>
      <c r="Q324" s="124">
        <f t="shared" si="27"/>
        <v>35445.064936341667</v>
      </c>
      <c r="R324" s="124">
        <f t="shared" si="28"/>
        <v>17334666.611665905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7334666.611665905</v>
      </c>
      <c r="P325" s="124">
        <f t="shared" si="30"/>
        <v>50009.306375438755</v>
      </c>
      <c r="Q325" s="124">
        <f t="shared" si="27"/>
        <v>35620.66343313297</v>
      </c>
      <c r="R325" s="124">
        <f t="shared" si="28"/>
        <v>17420296.581474479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7420296.581474479</v>
      </c>
      <c r="P326" s="124">
        <f t="shared" si="30"/>
        <v>50009.306375438755</v>
      </c>
      <c r="Q326" s="124">
        <f t="shared" si="27"/>
        <v>35796.622763800908</v>
      </c>
      <c r="R326" s="124">
        <f t="shared" si="28"/>
        <v>17506102.510613721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7506102.510613721</v>
      </c>
      <c r="P327" s="124">
        <f t="shared" si="30"/>
        <v>50009.306375438755</v>
      </c>
      <c r="Q327" s="124">
        <f t="shared" si="27"/>
        <v>35972.943669815861</v>
      </c>
      <c r="R327" s="124">
        <f t="shared" si="28"/>
        <v>17592084.760658976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7592084.760658976</v>
      </c>
      <c r="P328" s="124">
        <f t="shared" si="30"/>
        <v>50009.306375438755</v>
      </c>
      <c r="Q328" s="124">
        <f t="shared" si="27"/>
        <v>36149.626894171866</v>
      </c>
      <c r="R328" s="124">
        <f t="shared" si="28"/>
        <v>17678243.693928588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7678243.693928588</v>
      </c>
      <c r="P329" s="124">
        <f t="shared" si="30"/>
        <v>50009.306375438755</v>
      </c>
      <c r="Q329" s="124">
        <f t="shared" si="27"/>
        <v>36326.673181389713</v>
      </c>
      <c r="R329" s="124">
        <f t="shared" si="28"/>
        <v>17764579.673485417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7764579.673485417</v>
      </c>
      <c r="P330" s="124">
        <f t="shared" si="30"/>
        <v>50009.306375438755</v>
      </c>
      <c r="Q330" s="124">
        <f t="shared" si="27"/>
        <v>36504.083277520091</v>
      </c>
      <c r="R330" s="124">
        <f t="shared" si="28"/>
        <v>17851093.063138377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7851093.063138377</v>
      </c>
      <c r="P331" s="124">
        <f t="shared" si="30"/>
        <v>50009.306375438755</v>
      </c>
      <c r="Q331" s="124">
        <f t="shared" si="27"/>
        <v>36681.857930146733</v>
      </c>
      <c r="R331" s="124">
        <f t="shared" si="28"/>
        <v>17937784.227443963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7937784.227443963</v>
      </c>
      <c r="P332" s="124">
        <f t="shared" si="30"/>
        <v>50009.306375438755</v>
      </c>
      <c r="Q332" s="124">
        <f t="shared" si="27"/>
        <v>36859.997888389575</v>
      </c>
      <c r="R332" s="124">
        <f t="shared" si="28"/>
        <v>18024653.531707793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8024653.531707793</v>
      </c>
      <c r="P333" s="124">
        <f t="shared" si="30"/>
        <v>50009.306375438755</v>
      </c>
      <c r="Q333" s="124">
        <f t="shared" si="27"/>
        <v>37038.503902907898</v>
      </c>
      <c r="R333" s="124">
        <f t="shared" si="28"/>
        <v>18111701.341986142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8111701.341986142</v>
      </c>
      <c r="P334" s="124">
        <f t="shared" si="30"/>
        <v>50009.306375438755</v>
      </c>
      <c r="Q334" s="124">
        <f t="shared" si="27"/>
        <v>37217.376725903494</v>
      </c>
      <c r="R334" s="124">
        <f t="shared" si="28"/>
        <v>18198928.025087487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8198928.025087487</v>
      </c>
      <c r="P335" s="124">
        <f t="shared" si="30"/>
        <v>50009.306375438755</v>
      </c>
      <c r="Q335" s="124">
        <f t="shared" si="27"/>
        <v>37396.617111123858</v>
      </c>
      <c r="R335" s="124">
        <f t="shared" si="28"/>
        <v>18286333.948574051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8286333.948574051</v>
      </c>
      <c r="P336" s="124">
        <f t="shared" si="30"/>
        <v>50009.306375438755</v>
      </c>
      <c r="Q336" s="124">
        <f t="shared" si="27"/>
        <v>37576.22581386532</v>
      </c>
      <c r="R336" s="124">
        <f t="shared" si="28"/>
        <v>18373919.480763357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8373919.480763357</v>
      </c>
      <c r="P337" s="124">
        <f t="shared" si="30"/>
        <v>50009.306375438755</v>
      </c>
      <c r="Q337" s="124">
        <f t="shared" si="27"/>
        <v>37756.203590976278</v>
      </c>
      <c r="R337" s="124">
        <f t="shared" si="28"/>
        <v>18461684.990729775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8461684.990729775</v>
      </c>
      <c r="P338" s="124">
        <f t="shared" si="30"/>
        <v>50009.306375438755</v>
      </c>
      <c r="Q338" s="124">
        <f t="shared" si="27"/>
        <v>37936.55120086034</v>
      </c>
      <c r="R338" s="124">
        <f t="shared" si="28"/>
        <v>18549630.848306075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8549630.848306075</v>
      </c>
      <c r="P339" s="124">
        <f t="shared" si="30"/>
        <v>50009.306375438755</v>
      </c>
      <c r="Q339" s="124">
        <f t="shared" si="27"/>
        <v>38117.269403479557</v>
      </c>
      <c r="R339" s="124">
        <f t="shared" si="28"/>
        <v>18637757.424084995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8637757.424084995</v>
      </c>
      <c r="P340" s="124">
        <f t="shared" si="30"/>
        <v>50009.306375438755</v>
      </c>
      <c r="Q340" s="124">
        <f t="shared" si="27"/>
        <v>38298.358960357611</v>
      </c>
      <c r="R340" s="124">
        <f t="shared" si="28"/>
        <v>18726065.089420792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8726065.089420792</v>
      </c>
      <c r="P341" s="124">
        <f t="shared" si="30"/>
        <v>50009.306375438755</v>
      </c>
      <c r="Q341" s="124">
        <f t="shared" si="27"/>
        <v>38479.820634583019</v>
      </c>
      <c r="R341" s="124">
        <f t="shared" si="28"/>
        <v>18814554.216430817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8814554.216430817</v>
      </c>
      <c r="P342" s="124">
        <f t="shared" si="30"/>
        <v>50009.306375438755</v>
      </c>
      <c r="Q342" s="124">
        <f t="shared" si="27"/>
        <v>38661.655190812366</v>
      </c>
      <c r="R342" s="124">
        <f t="shared" si="28"/>
        <v>18903225.177997068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8903225.177997068</v>
      </c>
      <c r="P343" s="124">
        <f t="shared" si="30"/>
        <v>50009.306375438755</v>
      </c>
      <c r="Q343" s="124">
        <f t="shared" si="27"/>
        <v>38843.863395273482</v>
      </c>
      <c r="R343" s="124">
        <f t="shared" si="28"/>
        <v>18992078.347767781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8992078.347767781</v>
      </c>
      <c r="P344" s="124">
        <f t="shared" si="30"/>
        <v>50009.306375438755</v>
      </c>
      <c r="Q344" s="124">
        <f t="shared" si="27"/>
        <v>39026.446015768735</v>
      </c>
      <c r="R344" s="124">
        <f t="shared" si="28"/>
        <v>19081114.100158989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9081114.100158989</v>
      </c>
      <c r="P345" s="124">
        <f t="shared" si="30"/>
        <v>50009.306375438755</v>
      </c>
      <c r="Q345" s="124">
        <f t="shared" si="27"/>
        <v>39209.403821678236</v>
      </c>
      <c r="R345" s="124">
        <f t="shared" si="28"/>
        <v>19170332.810356107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9170332.810356107</v>
      </c>
      <c r="P346" s="124">
        <f t="shared" si="30"/>
        <v>50009.306375438755</v>
      </c>
      <c r="Q346" s="124">
        <f t="shared" si="27"/>
        <v>39392.737583963055</v>
      </c>
      <c r="R346" s="124">
        <f t="shared" si="28"/>
        <v>19259734.854315508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9259734.854315508</v>
      </c>
      <c r="P347" s="124">
        <f t="shared" si="30"/>
        <v>50009.306375438755</v>
      </c>
      <c r="Q347" s="124">
        <f t="shared" si="27"/>
        <v>39576.448075168511</v>
      </c>
      <c r="R347" s="124">
        <f t="shared" si="28"/>
        <v>19349320.608766116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9349320.608766116</v>
      </c>
      <c r="P348" s="124">
        <f t="shared" si="30"/>
        <v>50009.306375438755</v>
      </c>
      <c r="Q348" s="124">
        <f t="shared" si="27"/>
        <v>39760.536069427413</v>
      </c>
      <c r="R348" s="124">
        <f t="shared" si="28"/>
        <v>19439090.451210983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9439090.451210983</v>
      </c>
      <c r="P349" s="124">
        <f t="shared" si="30"/>
        <v>50009.306375438755</v>
      </c>
      <c r="Q349" s="124">
        <f t="shared" si="27"/>
        <v>39945.002342463325</v>
      </c>
      <c r="R349" s="124">
        <f t="shared" si="28"/>
        <v>19529044.759928886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9529044.759928886</v>
      </c>
      <c r="P350" s="124">
        <f t="shared" si="30"/>
        <v>50009.306375438755</v>
      </c>
      <c r="Q350" s="124">
        <f t="shared" si="27"/>
        <v>40129.847671593801</v>
      </c>
      <c r="R350" s="124">
        <f t="shared" si="28"/>
        <v>19619183.913975921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9619183.913975921</v>
      </c>
      <c r="P351" s="124">
        <f t="shared" si="30"/>
        <v>50009.306375438755</v>
      </c>
      <c r="Q351" s="124">
        <f t="shared" si="27"/>
        <v>40315.072835733728</v>
      </c>
      <c r="R351" s="124">
        <f t="shared" si="28"/>
        <v>19709508.293187093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9709508.293187093</v>
      </c>
      <c r="P352" s="124">
        <f t="shared" si="30"/>
        <v>50009.306375438755</v>
      </c>
      <c r="Q352" s="124">
        <f t="shared" si="27"/>
        <v>40500.678615398545</v>
      </c>
      <c r="R352" s="124">
        <f t="shared" si="28"/>
        <v>19800018.278177932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9800018.278177932</v>
      </c>
      <c r="P353" s="124">
        <f t="shared" si="30"/>
        <v>50009.306375438755</v>
      </c>
      <c r="Q353" s="124">
        <f t="shared" si="27"/>
        <v>40686.665792707558</v>
      </c>
      <c r="R353" s="124">
        <f t="shared" si="28"/>
        <v>19890714.250346079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9890714.250346079</v>
      </c>
      <c r="P354" s="124">
        <f t="shared" si="30"/>
        <v>50009.306375438755</v>
      </c>
      <c r="Q354" s="124">
        <f t="shared" si="27"/>
        <v>40873.035151387252</v>
      </c>
      <c r="R354" s="124">
        <f t="shared" si="28"/>
        <v>19981596.591872908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9981596.591872908</v>
      </c>
      <c r="P355" s="124">
        <f t="shared" si="30"/>
        <v>50009.306375438755</v>
      </c>
      <c r="Q355" s="124">
        <f t="shared" si="27"/>
        <v>41059.787476774552</v>
      </c>
      <c r="R355" s="124">
        <f t="shared" si="28"/>
        <v>20072665.685725123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20072665.685725123</v>
      </c>
      <c r="P356" s="124">
        <f t="shared" si="30"/>
        <v>50009.306375438755</v>
      </c>
      <c r="Q356" s="124">
        <f t="shared" si="27"/>
        <v>41246.923555820169</v>
      </c>
      <c r="R356" s="124">
        <f t="shared" si="28"/>
        <v>20163921.915656384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20163921.915656384</v>
      </c>
      <c r="P357" s="124">
        <f t="shared" si="30"/>
        <v>50009.306375438755</v>
      </c>
      <c r="Q357" s="124">
        <f t="shared" si="27"/>
        <v>41434.444177091907</v>
      </c>
      <c r="R357" s="124">
        <f t="shared" si="28"/>
        <v>20255365.666208915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20255365.666208915</v>
      </c>
      <c r="P358" s="124">
        <f t="shared" si="30"/>
        <v>50009.306375438755</v>
      </c>
      <c r="Q358" s="124">
        <f t="shared" si="27"/>
        <v>41622.350130777973</v>
      </c>
      <c r="R358" s="124">
        <f t="shared" si="28"/>
        <v>20346997.322715133</v>
      </c>
      <c r="Z358" s="2"/>
    </row>
    <row r="359" spans="13:26" x14ac:dyDescent="0.25">
      <c r="M359" s="2"/>
      <c r="N359" s="1">
        <f t="shared" si="29"/>
        <v>297</v>
      </c>
      <c r="O359" s="124">
        <f t="shared" si="26"/>
        <v>20346997.322715133</v>
      </c>
      <c r="P359" s="124">
        <f t="shared" si="30"/>
        <v>50009.306375438755</v>
      </c>
      <c r="Q359" s="124">
        <f t="shared" si="27"/>
        <v>41810.642208690326</v>
      </c>
      <c r="R359" s="124">
        <f t="shared" si="28"/>
        <v>20438817.271299265</v>
      </c>
      <c r="Z359" s="2"/>
    </row>
    <row r="360" spans="13:26" x14ac:dyDescent="0.25">
      <c r="M360" s="2"/>
      <c r="N360" s="1">
        <f t="shared" si="29"/>
        <v>298</v>
      </c>
      <c r="O360" s="124">
        <f t="shared" ref="O360:O386" si="31">R359</f>
        <v>20438817.271299265</v>
      </c>
      <c r="P360" s="124">
        <f t="shared" si="30"/>
        <v>50009.306375438755</v>
      </c>
      <c r="Q360" s="124">
        <f t="shared" ref="Q360:Q386" si="32">O360*$P$57</f>
        <v>41999.321204267995</v>
      </c>
      <c r="R360" s="124">
        <f t="shared" ref="R360:R386" si="33">O360+P360+Q360</f>
        <v>20530825.898878973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20530825.898878973</v>
      </c>
      <c r="P361" s="124">
        <f t="shared" si="30"/>
        <v>50009.306375438755</v>
      </c>
      <c r="Q361" s="124">
        <f t="shared" si="32"/>
        <v>42188.387912580438</v>
      </c>
      <c r="R361" s="124">
        <f t="shared" si="33"/>
        <v>20623023.59316699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20623023.593166992</v>
      </c>
      <c r="P362" s="124">
        <f t="shared" si="30"/>
        <v>50009.306375438755</v>
      </c>
      <c r="Q362" s="124">
        <f t="shared" si="32"/>
        <v>42377.843130330875</v>
      </c>
      <c r="R362" s="124">
        <f t="shared" si="33"/>
        <v>20715410.742672764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20715410.742672764</v>
      </c>
      <c r="P363" s="124">
        <f t="shared" si="30"/>
        <v>50009.306375438755</v>
      </c>
      <c r="Q363" s="124">
        <f t="shared" si="32"/>
        <v>42567.68765585967</v>
      </c>
      <c r="R363" s="124">
        <f t="shared" si="33"/>
        <v>20807987.736704063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20807987.736704063</v>
      </c>
      <c r="P364" s="124">
        <f t="shared" si="30"/>
        <v>50009.306375438755</v>
      </c>
      <c r="Q364" s="124">
        <f t="shared" si="32"/>
        <v>42757.922289147675</v>
      </c>
      <c r="R364" s="124">
        <f t="shared" si="33"/>
        <v>20900754.965368651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20900754.965368651</v>
      </c>
      <c r="P365" s="124">
        <f t="shared" si="30"/>
        <v>50009.306375438755</v>
      </c>
      <c r="Q365" s="124">
        <f t="shared" si="32"/>
        <v>42948.547831819604</v>
      </c>
      <c r="R365" s="124">
        <f t="shared" si="33"/>
        <v>20993712.8195759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20993712.81957591</v>
      </c>
      <c r="P366" s="124">
        <f t="shared" si="30"/>
        <v>50009.306375438755</v>
      </c>
      <c r="Q366" s="124">
        <f t="shared" si="32"/>
        <v>43139.565087147414</v>
      </c>
      <c r="R366" s="124">
        <f t="shared" si="33"/>
        <v>21086861.691038497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21086861.691038497</v>
      </c>
      <c r="P367" s="124">
        <f t="shared" si="30"/>
        <v>50009.306375438755</v>
      </c>
      <c r="Q367" s="124">
        <f t="shared" si="32"/>
        <v>43330.974860053691</v>
      </c>
      <c r="R367" s="124">
        <f t="shared" si="33"/>
        <v>21180201.97227399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21180201.972273991</v>
      </c>
      <c r="P368" s="124">
        <f t="shared" si="30"/>
        <v>50009.306375438755</v>
      </c>
      <c r="Q368" s="124">
        <f t="shared" si="32"/>
        <v>43522.777957115039</v>
      </c>
      <c r="R368" s="124">
        <f t="shared" si="33"/>
        <v>21273734.056606546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21273734.056606546</v>
      </c>
      <c r="P369" s="124">
        <f t="shared" si="30"/>
        <v>50009.306375438755</v>
      </c>
      <c r="Q369" s="124">
        <f t="shared" si="32"/>
        <v>43714.975186565491</v>
      </c>
      <c r="R369" s="124">
        <f t="shared" si="33"/>
        <v>21367458.33816855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21367458.33816855</v>
      </c>
      <c r="P370" s="124">
        <f t="shared" si="30"/>
        <v>50009.306375438755</v>
      </c>
      <c r="Q370" s="124">
        <f t="shared" si="32"/>
        <v>43907.567358299879</v>
      </c>
      <c r="R370" s="124">
        <f t="shared" si="33"/>
        <v>21461375.211902291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21461375.211902291</v>
      </c>
      <c r="P371" s="124">
        <f t="shared" si="30"/>
        <v>50009.306375438755</v>
      </c>
      <c r="Q371" s="124">
        <f t="shared" si="32"/>
        <v>44100.5552838773</v>
      </c>
      <c r="R371" s="124">
        <f t="shared" si="33"/>
        <v>21555485.07356160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21555485.073561609</v>
      </c>
      <c r="P372" s="124">
        <f t="shared" si="30"/>
        <v>50009.306375438755</v>
      </c>
      <c r="Q372" s="124">
        <f t="shared" si="32"/>
        <v>44293.939776524494</v>
      </c>
      <c r="R372" s="124">
        <f t="shared" si="33"/>
        <v>21649788.319713574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21649788.319713574</v>
      </c>
      <c r="P373" s="124">
        <f t="shared" si="30"/>
        <v>50009.306375438755</v>
      </c>
      <c r="Q373" s="124">
        <f t="shared" si="32"/>
        <v>44487.721651139283</v>
      </c>
      <c r="R373" s="124">
        <f t="shared" si="33"/>
        <v>21744285.347740155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21744285.347740155</v>
      </c>
      <c r="P374" s="124">
        <f t="shared" si="30"/>
        <v>50009.306375438755</v>
      </c>
      <c r="Q374" s="124">
        <f t="shared" si="32"/>
        <v>44681.901724294017</v>
      </c>
      <c r="R374" s="124">
        <f t="shared" si="33"/>
        <v>21838976.555839889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21838976.555839889</v>
      </c>
      <c r="P375" s="124">
        <f t="shared" si="30"/>
        <v>50009.306375438755</v>
      </c>
      <c r="Q375" s="124">
        <f t="shared" si="32"/>
        <v>44876.480814238988</v>
      </c>
      <c r="R375" s="124">
        <f t="shared" si="33"/>
        <v>21933862.343029566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21933862.343029566</v>
      </c>
      <c r="P376" s="124">
        <f t="shared" si="30"/>
        <v>50009.306375438755</v>
      </c>
      <c r="Q376" s="124">
        <f t="shared" si="32"/>
        <v>45071.459740905899</v>
      </c>
      <c r="R376" s="124">
        <f t="shared" si="33"/>
        <v>22028943.10914591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22028943.109145913</v>
      </c>
      <c r="P377" s="124">
        <f t="shared" si="30"/>
        <v>50009.306375438755</v>
      </c>
      <c r="Q377" s="124">
        <f t="shared" si="32"/>
        <v>45266.839325911329</v>
      </c>
      <c r="R377" s="124">
        <f t="shared" si="33"/>
        <v>22124219.254847266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22124219.254847266</v>
      </c>
      <c r="P378" s="124">
        <f t="shared" si="30"/>
        <v>50009.306375438755</v>
      </c>
      <c r="Q378" s="124">
        <f t="shared" si="32"/>
        <v>45462.620392560173</v>
      </c>
      <c r="R378" s="124">
        <f t="shared" si="33"/>
        <v>22219691.181615267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22219691.181615267</v>
      </c>
      <c r="P379" s="124">
        <f t="shared" si="30"/>
        <v>50009.306375438755</v>
      </c>
      <c r="Q379" s="124">
        <f t="shared" si="32"/>
        <v>45658.803765849108</v>
      </c>
      <c r="R379" s="124">
        <f t="shared" si="33"/>
        <v>22315359.291756555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22315359.291756555</v>
      </c>
      <c r="P380" s="124">
        <f t="shared" ref="P380:P386" si="35">P379</f>
        <v>50009.306375438755</v>
      </c>
      <c r="Q380" s="124">
        <f t="shared" si="32"/>
        <v>45855.390272470089</v>
      </c>
      <c r="R380" s="124">
        <f t="shared" si="33"/>
        <v>22411223.988404464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22411223.988404464</v>
      </c>
      <c r="P381" s="124">
        <f t="shared" si="35"/>
        <v>50009.306375438755</v>
      </c>
      <c r="Q381" s="124">
        <f t="shared" si="32"/>
        <v>46052.380740813824</v>
      </c>
      <c r="R381" s="124">
        <f t="shared" si="33"/>
        <v>22507285.675520718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22507285.675520718</v>
      </c>
      <c r="P382" s="124">
        <f t="shared" si="35"/>
        <v>50009.306375438755</v>
      </c>
      <c r="Q382" s="124">
        <f t="shared" si="32"/>
        <v>46249.776000973266</v>
      </c>
      <c r="R382" s="124">
        <f t="shared" si="33"/>
        <v>22603544.757897131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22603544.757897131</v>
      </c>
      <c r="P383" s="124">
        <f t="shared" si="35"/>
        <v>50009.306375438755</v>
      </c>
      <c r="Q383" s="124">
        <f t="shared" si="32"/>
        <v>46447.576884747104</v>
      </c>
      <c r="R383" s="124">
        <f t="shared" si="33"/>
        <v>22700001.641157318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22700001.641157318</v>
      </c>
      <c r="P384" s="124">
        <f t="shared" si="35"/>
        <v>50009.306375438755</v>
      </c>
      <c r="Q384" s="124">
        <f t="shared" si="32"/>
        <v>46645.784225643285</v>
      </c>
      <c r="R384" s="124">
        <f t="shared" si="33"/>
        <v>22796656.73175840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22796656.731758401</v>
      </c>
      <c r="P385" s="124">
        <f t="shared" si="35"/>
        <v>50009.306375438755</v>
      </c>
      <c r="Q385" s="124">
        <f t="shared" si="32"/>
        <v>46844.398858882509</v>
      </c>
      <c r="R385" s="124">
        <f t="shared" si="33"/>
        <v>22893510.436992723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22893510.436992723</v>
      </c>
      <c r="P386" s="124">
        <f t="shared" si="35"/>
        <v>50009.306375438755</v>
      </c>
      <c r="Q386" s="124">
        <f t="shared" si="32"/>
        <v>47043.421621401736</v>
      </c>
      <c r="R386" s="124">
        <f t="shared" si="33"/>
        <v>22990563.164989565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6203015.265642064</v>
      </c>
      <c r="Q448" s="196">
        <f>SUM(Q63:Q446)</f>
        <v>6787547.8993473975</v>
      </c>
      <c r="R448" s="196">
        <f>P448+Q448</f>
        <v>22990563.16498946</v>
      </c>
      <c r="S448" s="124">
        <f>R448-P58</f>
        <v>0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3EFE1-50EC-4F25-B617-FAC0B57A53D8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ountain View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61937.471053794</v>
      </c>
      <c r="Q8" s="184">
        <f>G10</f>
        <v>3072224.7436246919</v>
      </c>
      <c r="R8" s="184">
        <f>G11</f>
        <v>3076628.8092048136</v>
      </c>
      <c r="S8" s="184">
        <f>G12</f>
        <v>2431444.1480927132</v>
      </c>
      <c r="T8" s="184">
        <f>G13</f>
        <v>-1818360.229868424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3475674.251608049</v>
      </c>
      <c r="Q9" s="184">
        <f>L10</f>
        <v>6483392.8954184642</v>
      </c>
      <c r="R9" s="184">
        <f>L11</f>
        <v>6598469.0296418164</v>
      </c>
      <c r="S9" s="184">
        <f>L12</f>
        <v>4293663.236615885</v>
      </c>
      <c r="T9" s="184">
        <f>L13</f>
        <v>-3899850.910068115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3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2913410</v>
      </c>
      <c r="F10" s="164">
        <f>VLOOKUP(G$7,Multiplier_Labor,3,FALSE)</f>
        <v>1.0545116353773385</v>
      </c>
      <c r="G10" s="185">
        <f>E10*F10</f>
        <v>3072224.7436246919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6483392.8954184642</v>
      </c>
      <c r="M10" s="2"/>
      <c r="O10" s="134" t="s">
        <v>235</v>
      </c>
      <c r="P10" s="184">
        <f>SUM(Q10:T10)</f>
        <v>13475674.251608049</v>
      </c>
      <c r="Q10" s="184">
        <f>Q9-Q16</f>
        <v>6483392.8954184642</v>
      </c>
      <c r="R10" s="184">
        <f>R9-R16</f>
        <v>6598469.0296418164</v>
      </c>
      <c r="S10" s="184">
        <f>S9-S16</f>
        <v>4293663.236615885</v>
      </c>
      <c r="T10" s="184">
        <f>T9-T16</f>
        <v>-3899850.9100681157</v>
      </c>
      <c r="Z10" s="2"/>
      <c r="AA10" s="186" t="str">
        <f>A10</f>
        <v>Mountain View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6761937.471053794</v>
      </c>
      <c r="AF10" s="182">
        <f>P16</f>
        <v>0</v>
      </c>
      <c r="AG10" s="182">
        <f>L15</f>
        <v>13475674.25160804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34735</v>
      </c>
      <c r="F11" s="164">
        <f>VLOOKUP(G$7,Multiplier_Materials,3,FALSE)</f>
        <v>1.0138047668757943</v>
      </c>
      <c r="G11" s="185">
        <f>E11*F11</f>
        <v>3076628.8092048136</v>
      </c>
      <c r="H11" s="137"/>
      <c r="K11" s="164">
        <f>VLOOKUP(J$10,Multiplier_Materials,4,FALSE)</f>
        <v>2.1447075480474549</v>
      </c>
      <c r="L11" s="185">
        <f>G11*K11</f>
        <v>6598469.0296418164</v>
      </c>
      <c r="M11" s="2"/>
      <c r="O11" s="134" t="s">
        <v>234</v>
      </c>
      <c r="P11" s="184">
        <f>SUM(Q11:T11)</f>
        <v>6761937.4710537996</v>
      </c>
      <c r="Q11" s="184">
        <f>Q10/((1+Q13)^(P12))</f>
        <v>3072224.7436247012</v>
      </c>
      <c r="R11" s="184">
        <f>R10/((1+R13)^(P12))</f>
        <v>3076628.8092048136</v>
      </c>
      <c r="S11" s="184">
        <f>S10/((1+S13)^(P12))</f>
        <v>2431444.148092709</v>
      </c>
      <c r="T11" s="184">
        <f>T10/((1+T13)^(P12))</f>
        <v>-1818360.2298684248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34155</v>
      </c>
      <c r="F12" s="164">
        <f>VLOOKUP(G$7,Multiplier_GDP,3,FALSE)</f>
        <v>1.0416806716317952</v>
      </c>
      <c r="G12" s="185">
        <f>E12*F12</f>
        <v>2431444.1480927132</v>
      </c>
      <c r="H12" s="137"/>
      <c r="K12" s="164">
        <f>VLOOKUP(J$10,Multiplier_GDP,4,FALSE)</f>
        <v>1.7658901356973153</v>
      </c>
      <c r="L12" s="185">
        <f>G12*K12</f>
        <v>4293663.236615885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793600</v>
      </c>
      <c r="F13" s="164">
        <f>F11</f>
        <v>1.0138047668757943</v>
      </c>
      <c r="G13" s="185">
        <f>E13*F13</f>
        <v>-1818360.2298684248</v>
      </c>
      <c r="H13" s="137"/>
      <c r="K13" s="164">
        <f>K11</f>
        <v>2.1447075480474549</v>
      </c>
      <c r="L13" s="185">
        <f>G13*K13</f>
        <v>-3899850.9100681157</v>
      </c>
      <c r="M13" s="2"/>
      <c r="O13" s="180" t="s">
        <v>237</v>
      </c>
      <c r="P13" s="189">
        <f>IF(P8=0,0,((P9/P8)^(1/($P7-$P6))-1))</f>
        <v>2.5868814657495465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50666.22342563851</v>
      </c>
      <c r="Q14" s="185">
        <f>PMT(Q13,$P12,-Q11)</f>
        <v>163771.17967228658</v>
      </c>
      <c r="R14" s="185">
        <f>PMT(R13,$P12,-R11)</f>
        <v>165219.8141285693</v>
      </c>
      <c r="S14" s="185">
        <f>PMT(S13,$P12,-S11)</f>
        <v>119324.03870399446</v>
      </c>
      <c r="T14" s="185">
        <f>PMT(T13,$P12,-T11)</f>
        <v>-97648.809079211846</v>
      </c>
      <c r="U14" s="190"/>
      <c r="Z14" s="2"/>
    </row>
    <row r="15" spans="1:34" x14ac:dyDescent="0.25">
      <c r="E15" s="185">
        <f>SUM(E10:E13)</f>
        <v>6488700</v>
      </c>
      <c r="F15" s="124"/>
      <c r="G15" s="185">
        <f>SUM(G10:G13)</f>
        <v>6761937.471053794</v>
      </c>
      <c r="H15" s="137"/>
      <c r="L15" s="185">
        <f>SUM(L10:L13)</f>
        <v>13475674.25160804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350666.22342563851</v>
      </c>
      <c r="Q17" s="124">
        <f>IF($N17&lt;=TRUNC($P$12),Q14*(1+0),0)</f>
        <v>163771.17967228658</v>
      </c>
      <c r="R17" s="124">
        <f>IF($N17&lt;=TRUNC($P$12),R14*(1+0),0)</f>
        <v>165219.8141285693</v>
      </c>
      <c r="S17" s="124">
        <f>IF($N17&lt;=TRUNC($P$12),S14*(1+0),0)</f>
        <v>119324.03870399446</v>
      </c>
      <c r="T17" s="124">
        <f>IF($N17&lt;=TRUNC($P$12),T14*(1+0),0)</f>
        <v>-97648.809079211846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359736.0230789755</v>
      </c>
      <c r="Q18" s="124">
        <f t="shared" ref="Q18:Q52" si="3">IF($N18&lt;=TRUNC($P$12),Q17*(1+Q$13),0)</f>
        <v>168364.4579728345</v>
      </c>
      <c r="R18" s="124">
        <f t="shared" ref="R18:R52" si="4">IF($N18&lt;=TRUNC($P$12),R17*(1+R$13),0)</f>
        <v>169955.42078518815</v>
      </c>
      <c r="S18" s="124">
        <f t="shared" ref="S18:S52" si="5">IF($N18&lt;=TRUNC($P$12),S17*(1+S$13),0)</f>
        <v>121863.80868713757</v>
      </c>
      <c r="T18" s="124">
        <f t="shared" ref="T18:T52" si="6">IF($N18&lt;=TRUNC($P$12),T17*(1+T$13),0)</f>
        <v>-100447.6643661847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69044.22024189902</v>
      </c>
      <c r="Q19" s="124">
        <f t="shared" si="3"/>
        <v>173086.56361399574</v>
      </c>
      <c r="R19" s="124">
        <f t="shared" si="4"/>
        <v>174826.76158800791</v>
      </c>
      <c r="S19" s="124">
        <f t="shared" si="5"/>
        <v>124457.63677657119</v>
      </c>
      <c r="T19" s="124">
        <f t="shared" si="6"/>
        <v>-103326.7417366758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78597.16984548501</v>
      </c>
      <c r="Q20" s="124">
        <f t="shared" si="3"/>
        <v>177941.109806772</v>
      </c>
      <c r="R20" s="124">
        <f t="shared" si="4"/>
        <v>179837.72701184644</v>
      </c>
      <c r="S20" s="124">
        <f t="shared" si="5"/>
        <v>127106.67357997836</v>
      </c>
      <c r="T20" s="124">
        <f t="shared" si="6"/>
        <v>-106288.34055311183</v>
      </c>
      <c r="U20" s="196">
        <f>SUM(Q17:T20)/4</f>
        <v>364510.90914799948</v>
      </c>
      <c r="V20" s="124">
        <f>SUM(Q17:Q20)/4</f>
        <v>170790.82776647221</v>
      </c>
      <c r="W20" s="124">
        <f>SUM(R17:R20)/4</f>
        <v>172459.93087840296</v>
      </c>
      <c r="X20" s="124">
        <f>SUM(S17:S20)/4</f>
        <v>123188.03943692039</v>
      </c>
      <c r="Y20" s="124">
        <f>SUM(T17:T20)/4</f>
        <v>-101927.8889337960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88401.39825575077</v>
      </c>
      <c r="Q21" s="124">
        <f t="shared" si="3"/>
        <v>182931.81110162975</v>
      </c>
      <c r="R21" s="124">
        <f t="shared" si="4"/>
        <v>184992.31904210852</v>
      </c>
      <c r="S21" s="124">
        <f t="shared" si="5"/>
        <v>129812.09419531991</v>
      </c>
      <c r="T21" s="124">
        <f t="shared" si="6"/>
        <v>-109334.826083307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98463.60794433946</v>
      </c>
      <c r="Q22" s="124">
        <f t="shared" si="3"/>
        <v>188062.48623076075</v>
      </c>
      <c r="R22" s="124">
        <f t="shared" si="4"/>
        <v>190294.65437095382</v>
      </c>
      <c r="S22" s="124">
        <f t="shared" si="5"/>
        <v>132575.09873210132</v>
      </c>
      <c r="T22" s="124">
        <f t="shared" si="6"/>
        <v>-112468.63138947646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08790.68228748278</v>
      </c>
      <c r="Q23" s="124">
        <f t="shared" si="3"/>
        <v>193337.06103005935</v>
      </c>
      <c r="R23" s="124">
        <f t="shared" si="4"/>
        <v>195748.96768507495</v>
      </c>
      <c r="S23" s="124">
        <f t="shared" si="5"/>
        <v>135396.91284373475</v>
      </c>
      <c r="T23" s="124">
        <f t="shared" si="6"/>
        <v>-115692.259271386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19389.6904967876</v>
      </c>
      <c r="Q24" s="124">
        <f t="shared" si="3"/>
        <v>198759.57144305212</v>
      </c>
      <c r="R24" s="124">
        <f t="shared" si="4"/>
        <v>201359.61504771121</v>
      </c>
      <c r="S24" s="124">
        <f t="shared" si="5"/>
        <v>138278.7882712319</v>
      </c>
      <c r="T24" s="124">
        <f t="shared" si="6"/>
        <v>-119008.28426520764</v>
      </c>
      <c r="U24" s="196">
        <f>SUM(Q21:T24)/4</f>
        <v>403761.34474609006</v>
      </c>
      <c r="V24" s="124">
        <f>SUM(Q21:Q24)/4</f>
        <v>190772.73245137549</v>
      </c>
      <c r="W24" s="124">
        <f>SUM(R21:R24)/4</f>
        <v>193098.88903646212</v>
      </c>
      <c r="X24" s="124">
        <f>SUM(S21:S24)/4</f>
        <v>134015.72351059699</v>
      </c>
      <c r="Y24" s="124">
        <f>SUM(T21:T24)/4</f>
        <v>-114126.0002523444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30267.89268549072</v>
      </c>
      <c r="Q25" s="124">
        <f t="shared" si="3"/>
        <v>204334.16660907856</v>
      </c>
      <c r="R25" s="124">
        <f t="shared" si="4"/>
        <v>207131.07737759931</v>
      </c>
      <c r="S25" s="124">
        <f t="shared" si="5"/>
        <v>141222.00339846945</v>
      </c>
      <c r="T25" s="124">
        <f t="shared" si="6"/>
        <v>-122419.3546996565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41432.74507392768</v>
      </c>
      <c r="Q26" s="124">
        <f t="shared" si="3"/>
        <v>210065.11203808588</v>
      </c>
      <c r="R26" s="124">
        <f t="shared" si="4"/>
        <v>213067.9640276393</v>
      </c>
      <c r="S26" s="124">
        <f t="shared" si="5"/>
        <v>144227.86381927298</v>
      </c>
      <c r="T26" s="124">
        <f t="shared" si="6"/>
        <v>-125928.1948110704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52891.9053380643</v>
      </c>
      <c r="Q27" s="124">
        <f t="shared" si="3"/>
        <v>215956.7928744668</v>
      </c>
      <c r="R27" s="124">
        <f t="shared" si="4"/>
        <v>219175.01646613397</v>
      </c>
      <c r="S27" s="124">
        <f t="shared" si="5"/>
        <v>147297.70291657114</v>
      </c>
      <c r="T27" s="124">
        <f t="shared" si="6"/>
        <v>-129537.6069191075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64653.23810504947</v>
      </c>
      <c r="Q28" s="124">
        <f t="shared" si="3"/>
        <v>222013.71725243822</v>
      </c>
      <c r="R28" s="124">
        <f t="shared" si="4"/>
        <v>225457.11206354146</v>
      </c>
      <c r="S28" s="124">
        <f t="shared" si="5"/>
        <v>150432.88245387687</v>
      </c>
      <c r="T28" s="124">
        <f t="shared" si="6"/>
        <v>-133250.47366480701</v>
      </c>
      <c r="U28" s="196">
        <f>SUM(Q25:T28)/4</f>
        <v>447311.44530063309</v>
      </c>
      <c r="V28" s="124">
        <f>SUM(Q25:Q28)/4</f>
        <v>213092.44719351735</v>
      </c>
      <c r="W28" s="124">
        <f>SUM(R25:R28)/4</f>
        <v>216207.7924837285</v>
      </c>
      <c r="X28" s="124">
        <f>SUM(S25:S28)/4</f>
        <v>145795.11314704761</v>
      </c>
      <c r="Y28" s="124">
        <f>SUM(T25:T28)/4</f>
        <v>-127783.907523660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76724.82059985423</v>
      </c>
      <c r="Q29" s="124">
        <f t="shared" si="3"/>
        <v>228240.51974552774</v>
      </c>
      <c r="R29" s="124">
        <f t="shared" si="4"/>
        <v>231919.26798776575</v>
      </c>
      <c r="S29" s="124">
        <f t="shared" si="5"/>
        <v>153634.79317935806</v>
      </c>
      <c r="T29" s="124">
        <f t="shared" si="6"/>
        <v>-137069.76031279727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89114.94844717724</v>
      </c>
      <c r="Q30" s="124">
        <f t="shared" si="3"/>
        <v>234641.9649128078</v>
      </c>
      <c r="R30" s="124">
        <f t="shared" si="4"/>
        <v>238566.64521109554</v>
      </c>
      <c r="S30" s="124">
        <f t="shared" si="5"/>
        <v>156904.85544276578</v>
      </c>
      <c r="T30" s="124">
        <f t="shared" si="6"/>
        <v>-140998.51711949188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01832.14163291309</v>
      </c>
      <c r="Q31" s="124">
        <f t="shared" si="3"/>
        <v>241222.9509445907</v>
      </c>
      <c r="R31" s="124">
        <f t="shared" si="4"/>
        <v>245404.55263199209</v>
      </c>
      <c r="S31" s="124">
        <f t="shared" si="5"/>
        <v>160244.51982549342</v>
      </c>
      <c r="T31" s="124">
        <f t="shared" si="6"/>
        <v>-145039.8817691631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14885.15062959853</v>
      </c>
      <c r="Q32" s="124">
        <f t="shared" si="3"/>
        <v>247988.51341037432</v>
      </c>
      <c r="R32" s="124">
        <f t="shared" si="4"/>
        <v>252438.45131501742</v>
      </c>
      <c r="S32" s="124">
        <f t="shared" si="5"/>
        <v>163655.26778404659</v>
      </c>
      <c r="T32" s="124">
        <f t="shared" si="6"/>
        <v>-149197.08187983977</v>
      </c>
      <c r="U32" s="196">
        <f>SUM(Q29:T32)/4</f>
        <v>495639.26532738574</v>
      </c>
      <c r="V32" s="124">
        <f>SUM(Q29:Q32)/4</f>
        <v>238023.48725332515</v>
      </c>
      <c r="W32" s="124">
        <f>SUM(R29:R32)/4</f>
        <v>242082.22928646771</v>
      </c>
      <c r="X32" s="124">
        <f>SUM(S29:S32)/4</f>
        <v>158609.85905791598</v>
      </c>
      <c r="Y32" s="124">
        <f>SUM(T29:T32)/4</f>
        <v>-143076.3102703230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28282.96269037446</v>
      </c>
      <c r="Q33" s="124">
        <f t="shared" si="3"/>
        <v>254943.82911190594</v>
      </c>
      <c r="R33" s="124">
        <f t="shared" si="4"/>
        <v>259673.95885228948</v>
      </c>
      <c r="S33" s="124">
        <f t="shared" si="5"/>
        <v>167138.61230720891</v>
      </c>
      <c r="T33" s="124">
        <f t="shared" si="6"/>
        <v>-153473.4375810298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42034.80831612798</v>
      </c>
      <c r="Q34" s="124">
        <f t="shared" si="3"/>
        <v>262094.22004431294</v>
      </c>
      <c r="R34" s="124">
        <f t="shared" si="4"/>
        <v>267116.85384994722</v>
      </c>
      <c r="S34" s="124">
        <f t="shared" si="5"/>
        <v>170696.09858719545</v>
      </c>
      <c r="T34" s="124">
        <f t="shared" si="6"/>
        <v>-157872.3641653276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56150.16790060943</v>
      </c>
      <c r="Q35" s="124">
        <f t="shared" si="3"/>
        <v>269445.15746833087</v>
      </c>
      <c r="R35" s="124">
        <f t="shared" si="4"/>
        <v>274773.08054320898</v>
      </c>
      <c r="S35" s="124">
        <f t="shared" si="5"/>
        <v>174329.30470509132</v>
      </c>
      <c r="T35" s="124">
        <f t="shared" si="6"/>
        <v>-162397.3748160217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70638.77855845052</v>
      </c>
      <c r="Q36" s="124">
        <f t="shared" si="3"/>
        <v>277002.26609674504</v>
      </c>
      <c r="R36" s="124">
        <f t="shared" si="4"/>
        <v>282648.75354370952</v>
      </c>
      <c r="S36" s="124">
        <f t="shared" si="5"/>
        <v>178039.84233087968</v>
      </c>
      <c r="T36" s="124">
        <f t="shared" si="6"/>
        <v>-167052.08341288372</v>
      </c>
      <c r="U36" s="196">
        <f>SUM(Q33:T36)/4</f>
        <v>549276.67936639045</v>
      </c>
      <c r="V36" s="124">
        <f>SUM(Q33:Q36)/4</f>
        <v>265871.36818032374</v>
      </c>
      <c r="W36" s="124">
        <f>SUM(R33:R36)/4</f>
        <v>271053.1616972888</v>
      </c>
      <c r="X36" s="124">
        <f>SUM(S33:S36)/4</f>
        <v>172550.96448259382</v>
      </c>
      <c r="Y36" s="124">
        <f>SUM(T33:T36)/4</f>
        <v>-160198.81499381576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85510.64114114945</v>
      </c>
      <c r="Q37" s="124">
        <f t="shared" si="3"/>
        <v>284771.32839824894</v>
      </c>
      <c r="R37" s="124">
        <f t="shared" si="4"/>
        <v>290750.16272290773</v>
      </c>
      <c r="S37" s="124">
        <f t="shared" si="5"/>
        <v>181829.3574383696</v>
      </c>
      <c r="T37" s="124">
        <f t="shared" si="6"/>
        <v>-171840.2074183767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00776.02744622692</v>
      </c>
      <c r="Q38" s="124">
        <f t="shared" si="3"/>
        <v>292758.28902201267</v>
      </c>
      <c r="R38" s="124">
        <f t="shared" si="4"/>
        <v>299083.77823546465</v>
      </c>
      <c r="S38" s="124">
        <f t="shared" si="5"/>
        <v>185699.5310353408</v>
      </c>
      <c r="T38" s="124">
        <f t="shared" si="6"/>
        <v>-176765.5708465911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16445.48762490437</v>
      </c>
      <c r="Q39" s="124">
        <f t="shared" si="3"/>
        <v>300969.25934634689</v>
      </c>
      <c r="R39" s="124">
        <f t="shared" si="4"/>
        <v>307656.25568660395</v>
      </c>
      <c r="S39" s="124">
        <f t="shared" si="5"/>
        <v>189652.07990922939</v>
      </c>
      <c r="T39" s="124">
        <f t="shared" si="6"/>
        <v>-181832.10731727583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632529.85779380263</v>
      </c>
      <c r="Q40" s="124">
        <f t="shared" si="3"/>
        <v>309410.52215494285</v>
      </c>
      <c r="R40" s="124">
        <f t="shared" si="4"/>
        <v>316474.44144758151</v>
      </c>
      <c r="S40" s="124">
        <f t="shared" si="5"/>
        <v>193688.75738868513</v>
      </c>
      <c r="T40" s="124">
        <f t="shared" si="6"/>
        <v>-187043.86319740684</v>
      </c>
      <c r="U40" s="196">
        <f>SUM(Q37:T40)/4</f>
        <v>608815.50350152096</v>
      </c>
      <c r="V40" s="124">
        <f>SUM(Q37:Q40)/4</f>
        <v>296977.34973038785</v>
      </c>
      <c r="W40" s="124">
        <f>SUM(R37:R40)/4</f>
        <v>303491.15952313947</v>
      </c>
      <c r="X40" s="124">
        <f>SUM(S37:S40)/4</f>
        <v>187717.43144290624</v>
      </c>
      <c r="Y40" s="124">
        <f>SUM(T37:T40)/4</f>
        <v>-179370.4371949126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649040.26785631466</v>
      </c>
      <c r="Q41" s="124">
        <f t="shared" si="3"/>
        <v>318088.53644426656</v>
      </c>
      <c r="R41" s="124">
        <f t="shared" si="4"/>
        <v>325545.37812350981</v>
      </c>
      <c r="S41" s="124">
        <f t="shared" si="5"/>
        <v>197811.35412133831</v>
      </c>
      <c r="T41" s="124">
        <f t="shared" si="6"/>
        <v>-192405.0008328000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665988.1495394595</v>
      </c>
      <c r="Q42" s="124">
        <f t="shared" si="3"/>
        <v>327009.9423657856</v>
      </c>
      <c r="R42" s="124">
        <f t="shared" si="4"/>
        <v>334876.31017790327</v>
      </c>
      <c r="S42" s="124">
        <f t="shared" si="5"/>
        <v>202021.69886812108</v>
      </c>
      <c r="T42" s="124">
        <f t="shared" si="6"/>
        <v>-197919.8018723504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683385.24465219059</v>
      </c>
      <c r="Q43" s="124">
        <f t="shared" si="3"/>
        <v>336181.56630681024</v>
      </c>
      <c r="R43" s="124">
        <f t="shared" si="4"/>
        <v>344474.68971843697</v>
      </c>
      <c r="S43" s="124">
        <f t="shared" si="5"/>
        <v>206321.65931449551</v>
      </c>
      <c r="T43" s="124">
        <f t="shared" si="6"/>
        <v>-203592.6706875522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499603.41551199107</v>
      </c>
      <c r="V44" s="124">
        <f>SUM(Q41:Q44)/4</f>
        <v>245320.0112792156</v>
      </c>
      <c r="W44" s="124">
        <f>SUM(R41:R44)/4</f>
        <v>251224.0945049625</v>
      </c>
      <c r="X44" s="124">
        <f>SUM(S41:S44)/4</f>
        <v>151538.67807598872</v>
      </c>
      <c r="Y44" s="124">
        <f>SUM(T41:T44)/4</f>
        <v>-148479.36834817569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3475674.251608046</v>
      </c>
      <c r="Q54" s="196">
        <f>SUM(Q$17:Q$52)</f>
        <v>6483392.8954184698</v>
      </c>
      <c r="R54" s="196">
        <f>SUM(R$17:R$52)</f>
        <v>6598469.029641808</v>
      </c>
      <c r="S54" s="196">
        <f>SUM(S$17:S$52)</f>
        <v>4293663.2366158795</v>
      </c>
      <c r="T54" s="196">
        <f>SUM(T$17:T$52)</f>
        <v>-3899850.910068111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8.3819031715393066E-9</v>
      </c>
      <c r="S55" s="188">
        <f>S54-S$10</f>
        <v>0</v>
      </c>
      <c r="T55" s="188">
        <f>T54-T$10</f>
        <v>4.6566128730773926E-9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868814657495465E-2</v>
      </c>
      <c r="Z56" s="2"/>
    </row>
    <row r="57" spans="13:26" x14ac:dyDescent="0.25">
      <c r="M57" s="2"/>
      <c r="O57" s="134" t="s">
        <v>236</v>
      </c>
      <c r="P57" s="197">
        <f>((1+P56)^(1/12))-1</f>
        <v>2.1305896220085163E-3</v>
      </c>
      <c r="Z57" s="2"/>
    </row>
    <row r="58" spans="13:26" x14ac:dyDescent="0.25">
      <c r="M58" s="2"/>
      <c r="O58" s="134" t="s">
        <v>235</v>
      </c>
      <c r="P58" s="196">
        <f>P10</f>
        <v>13475674.251608049</v>
      </c>
      <c r="Z58" s="2"/>
    </row>
    <row r="59" spans="13:26" x14ac:dyDescent="0.25">
      <c r="M59" s="2"/>
      <c r="O59" s="134" t="s">
        <v>234</v>
      </c>
      <c r="P59" s="196">
        <f>P58/(1+P57)^P60</f>
        <v>6761937.4710537652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28917.260788183077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28917.260788183077</v>
      </c>
      <c r="Q63" s="124">
        <f t="shared" ref="Q63:Q102" si="8">O63*$P$57</f>
        <v>0</v>
      </c>
      <c r="R63" s="124">
        <f t="shared" ref="R63:R102" si="9">O63+P63+Q63</f>
        <v>28917.260788183077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28917.260788183077</v>
      </c>
      <c r="P64" s="124">
        <f t="shared" ref="P64:P187" si="12">P63</f>
        <v>28917.260788183077</v>
      </c>
      <c r="Q64" s="124">
        <f t="shared" si="8"/>
        <v>61.610815732216672</v>
      </c>
      <c r="R64" s="124">
        <f t="shared" si="9"/>
        <v>57896.13239209837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57896.13239209837</v>
      </c>
      <c r="P65" s="124">
        <f t="shared" si="12"/>
        <v>28917.260788183077</v>
      </c>
      <c r="Q65" s="124">
        <f t="shared" si="8"/>
        <v>123.35289882903588</v>
      </c>
      <c r="R65" s="124">
        <f t="shared" si="9"/>
        <v>86936.746079110482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86936.746079110482</v>
      </c>
      <c r="P66" s="124">
        <f t="shared" si="12"/>
        <v>28917.260788183077</v>
      </c>
      <c r="Q66" s="124">
        <f t="shared" si="8"/>
        <v>185.22652896734238</v>
      </c>
      <c r="R66" s="124">
        <f t="shared" si="9"/>
        <v>116039.2333962609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16039.2333962609</v>
      </c>
      <c r="P67" s="124">
        <f t="shared" si="12"/>
        <v>28917.260788183077</v>
      </c>
      <c r="Q67" s="124">
        <f t="shared" si="8"/>
        <v>247.23198641989751</v>
      </c>
      <c r="R67" s="124">
        <f t="shared" si="9"/>
        <v>145203.7261708638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45203.72617086387</v>
      </c>
      <c r="P68" s="124">
        <f t="shared" si="12"/>
        <v>28917.260788183077</v>
      </c>
      <c r="Q68" s="124">
        <f t="shared" si="8"/>
        <v>309.36955205660894</v>
      </c>
      <c r="R68" s="124">
        <f t="shared" si="9"/>
        <v>174430.35651110354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174430.35651110354</v>
      </c>
      <c r="P69" s="124">
        <f t="shared" si="12"/>
        <v>28917.260788183077</v>
      </c>
      <c r="Q69" s="124">
        <f t="shared" si="8"/>
        <v>371.63950734580283</v>
      </c>
      <c r="R69" s="124">
        <f t="shared" si="9"/>
        <v>203719.25680663242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03719.25680663242</v>
      </c>
      <c r="P70" s="124">
        <f t="shared" si="12"/>
        <v>28917.260788183077</v>
      </c>
      <c r="Q70" s="124">
        <f t="shared" si="8"/>
        <v>434.04213435549883</v>
      </c>
      <c r="R70" s="124">
        <f t="shared" si="9"/>
        <v>233070.55972917099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33070.55972917099</v>
      </c>
      <c r="P71" s="124">
        <f t="shared" si="12"/>
        <v>28917.260788183077</v>
      </c>
      <c r="Q71" s="124">
        <f t="shared" si="8"/>
        <v>496.57771575468774</v>
      </c>
      <c r="R71" s="124">
        <f t="shared" si="9"/>
        <v>262484.39823310875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262484.39823310875</v>
      </c>
      <c r="P72" s="124">
        <f t="shared" si="12"/>
        <v>28917.260788183077</v>
      </c>
      <c r="Q72" s="124">
        <f t="shared" si="8"/>
        <v>559.246534814612</v>
      </c>
      <c r="R72" s="124">
        <f t="shared" si="9"/>
        <v>291960.90555610642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291960.90555610642</v>
      </c>
      <c r="P73" s="124">
        <f t="shared" si="12"/>
        <v>28917.260788183077</v>
      </c>
      <c r="Q73" s="124">
        <f t="shared" si="8"/>
        <v>622.04887541004894</v>
      </c>
      <c r="R73" s="124">
        <f t="shared" si="9"/>
        <v>321500.21521969954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21500.21521969954</v>
      </c>
      <c r="P74" s="124">
        <f t="shared" si="12"/>
        <v>28917.260788183077</v>
      </c>
      <c r="Q74" s="124">
        <f t="shared" si="8"/>
        <v>684.98502202059626</v>
      </c>
      <c r="R74" s="124">
        <f t="shared" si="9"/>
        <v>351102.46102990321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351102.46102990321</v>
      </c>
      <c r="P75" s="124">
        <f t="shared" si="12"/>
        <v>28917.260788183077</v>
      </c>
      <c r="Q75" s="124">
        <f t="shared" si="8"/>
        <v>748.05525973196131</v>
      </c>
      <c r="R75" s="124">
        <f t="shared" si="9"/>
        <v>380767.77707781823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380767.77707781823</v>
      </c>
      <c r="P76" s="124">
        <f t="shared" si="12"/>
        <v>28917.260788183077</v>
      </c>
      <c r="Q76" s="124">
        <f t="shared" si="8"/>
        <v>811.25987423725178</v>
      </c>
      <c r="R76" s="124">
        <f t="shared" si="9"/>
        <v>410496.29774023854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410496.29774023854</v>
      </c>
      <c r="P77" s="124">
        <f t="shared" si="12"/>
        <v>28917.260788183077</v>
      </c>
      <c r="Q77" s="124">
        <f t="shared" si="8"/>
        <v>874.59915183827025</v>
      </c>
      <c r="R77" s="124">
        <f t="shared" si="9"/>
        <v>440288.1576802599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440288.1576802599</v>
      </c>
      <c r="P78" s="124">
        <f t="shared" si="12"/>
        <v>28917.260788183077</v>
      </c>
      <c r="Q78" s="124">
        <f t="shared" si="8"/>
        <v>938.07337944681092</v>
      </c>
      <c r="R78" s="124">
        <f t="shared" si="9"/>
        <v>470143.49184788979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470143.49184788979</v>
      </c>
      <c r="P79" s="124">
        <f t="shared" si="12"/>
        <v>28917.260788183077</v>
      </c>
      <c r="Q79" s="124">
        <f t="shared" si="8"/>
        <v>1001.6828445859595</v>
      </c>
      <c r="R79" s="124">
        <f t="shared" si="9"/>
        <v>500062.43548065884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500062.43548065884</v>
      </c>
      <c r="P80" s="124">
        <f t="shared" si="12"/>
        <v>28917.260788183077</v>
      </c>
      <c r="Q80" s="124">
        <f t="shared" si="8"/>
        <v>1065.4278353913951</v>
      </c>
      <c r="R80" s="124">
        <f t="shared" si="9"/>
        <v>530045.12410423323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530045.12410423323</v>
      </c>
      <c r="P81" s="124">
        <f t="shared" si="12"/>
        <v>28917.260788183077</v>
      </c>
      <c r="Q81" s="124">
        <f t="shared" si="8"/>
        <v>1129.3086406126954</v>
      </c>
      <c r="R81" s="124">
        <f t="shared" si="9"/>
        <v>560091.69353302894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560091.69353302894</v>
      </c>
      <c r="P82" s="124">
        <f t="shared" si="12"/>
        <v>28917.260788183077</v>
      </c>
      <c r="Q82" s="124">
        <f t="shared" si="8"/>
        <v>1193.325549614646</v>
      </c>
      <c r="R82" s="124">
        <f t="shared" si="9"/>
        <v>590202.27987082663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590202.27987082663</v>
      </c>
      <c r="P83" s="124">
        <f t="shared" si="12"/>
        <v>28917.260788183077</v>
      </c>
      <c r="Q83" s="124">
        <f t="shared" si="8"/>
        <v>1257.4788523785492</v>
      </c>
      <c r="R83" s="124">
        <f t="shared" si="9"/>
        <v>620377.01951138827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620377.01951138827</v>
      </c>
      <c r="P84" s="124">
        <f t="shared" si="12"/>
        <v>28917.260788183077</v>
      </c>
      <c r="Q84" s="124">
        <f t="shared" si="8"/>
        <v>1321.7688395035386</v>
      </c>
      <c r="R84" s="124">
        <f t="shared" si="9"/>
        <v>650616.04913907486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650616.04913907486</v>
      </c>
      <c r="P85" s="124">
        <f t="shared" si="12"/>
        <v>28917.260788183077</v>
      </c>
      <c r="Q85" s="124">
        <f t="shared" si="8"/>
        <v>1386.1958022078959</v>
      </c>
      <c r="R85" s="124">
        <f t="shared" si="9"/>
        <v>680919.50572946586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680919.50572946586</v>
      </c>
      <c r="P86" s="124">
        <f t="shared" si="12"/>
        <v>28917.260788183077</v>
      </c>
      <c r="Q86" s="124">
        <f t="shared" si="8"/>
        <v>1450.7600323303684</v>
      </c>
      <c r="R86" s="124">
        <f t="shared" si="9"/>
        <v>711287.52654997935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711287.52654997935</v>
      </c>
      <c r="P87" s="124">
        <f t="shared" si="12"/>
        <v>28917.260788183077</v>
      </c>
      <c r="Q87" s="124">
        <f t="shared" si="8"/>
        <v>1515.4618223314931</v>
      </c>
      <c r="R87" s="124">
        <f t="shared" si="9"/>
        <v>741720.24916049396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741720.24916049396</v>
      </c>
      <c r="P88" s="124">
        <f t="shared" si="12"/>
        <v>28917.260788183077</v>
      </c>
      <c r="Q88" s="124">
        <f t="shared" si="8"/>
        <v>1580.3014652949194</v>
      </c>
      <c r="R88" s="124">
        <f t="shared" si="9"/>
        <v>772217.81141397194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772217.81141397194</v>
      </c>
      <c r="P89" s="124">
        <f t="shared" si="12"/>
        <v>28917.260788183077</v>
      </c>
      <c r="Q89" s="124">
        <f t="shared" si="8"/>
        <v>1645.2792549287383</v>
      </c>
      <c r="R89" s="124">
        <f t="shared" si="9"/>
        <v>802780.35145708371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802780.35145708371</v>
      </c>
      <c r="P90" s="124">
        <f t="shared" si="12"/>
        <v>28917.260788183077</v>
      </c>
      <c r="Q90" s="124">
        <f t="shared" si="8"/>
        <v>1710.3954855668119</v>
      </c>
      <c r="R90" s="124">
        <f t="shared" si="9"/>
        <v>833408.0077308336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833408.0077308336</v>
      </c>
      <c r="P91" s="124">
        <f t="shared" si="12"/>
        <v>28917.260788183077</v>
      </c>
      <c r="Q91" s="124">
        <f t="shared" si="8"/>
        <v>1775.6504521701074</v>
      </c>
      <c r="R91" s="124">
        <f t="shared" si="9"/>
        <v>864100.91897118674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864100.91897118674</v>
      </c>
      <c r="P92" s="124">
        <f t="shared" si="12"/>
        <v>28917.260788183077</v>
      </c>
      <c r="Q92" s="124">
        <f t="shared" si="8"/>
        <v>1841.0444503280323</v>
      </c>
      <c r="R92" s="124">
        <f t="shared" si="9"/>
        <v>894859.2242096978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894859.2242096978</v>
      </c>
      <c r="P93" s="124">
        <f t="shared" si="12"/>
        <v>28917.260788183077</v>
      </c>
      <c r="Q93" s="124">
        <f t="shared" si="8"/>
        <v>1906.5777762597743</v>
      </c>
      <c r="R93" s="124">
        <f t="shared" si="9"/>
        <v>925683.06277414062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925683.06277414062</v>
      </c>
      <c r="P94" s="124">
        <f t="shared" si="12"/>
        <v>28917.260788183077</v>
      </c>
      <c r="Q94" s="124">
        <f t="shared" si="8"/>
        <v>1972.2507268156419</v>
      </c>
      <c r="R94" s="124">
        <f t="shared" si="9"/>
        <v>956572.57428913936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956572.57428913936</v>
      </c>
      <c r="P95" s="124">
        <f t="shared" si="12"/>
        <v>28917.260788183077</v>
      </c>
      <c r="Q95" s="124">
        <f t="shared" si="8"/>
        <v>2038.0635994784109</v>
      </c>
      <c r="R95" s="124">
        <f t="shared" si="9"/>
        <v>987527.89867680089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987527.89867680089</v>
      </c>
      <c r="P96" s="124">
        <f t="shared" si="12"/>
        <v>28917.260788183077</v>
      </c>
      <c r="Q96" s="124">
        <f t="shared" si="8"/>
        <v>2104.0166923646698</v>
      </c>
      <c r="R96" s="124">
        <f t="shared" si="9"/>
        <v>1018549.1761573487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018549.1761573487</v>
      </c>
      <c r="P97" s="124">
        <f t="shared" si="12"/>
        <v>28917.260788183077</v>
      </c>
      <c r="Q97" s="124">
        <f t="shared" si="8"/>
        <v>2170.1103042261711</v>
      </c>
      <c r="R97" s="124">
        <f t="shared" si="9"/>
        <v>1049636.5472497579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049636.5472497579</v>
      </c>
      <c r="P98" s="124">
        <f t="shared" si="12"/>
        <v>28917.260788183077</v>
      </c>
      <c r="Q98" s="124">
        <f t="shared" si="8"/>
        <v>2236.344734451186</v>
      </c>
      <c r="R98" s="124">
        <f t="shared" si="9"/>
        <v>1080790.152772392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080790.1527723921</v>
      </c>
      <c r="P99" s="124">
        <f t="shared" si="12"/>
        <v>28917.260788183077</v>
      </c>
      <c r="Q99" s="124">
        <f t="shared" si="8"/>
        <v>2302.7202830658575</v>
      </c>
      <c r="R99" s="124">
        <f t="shared" si="9"/>
        <v>1112010.1338436413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112010.1338436413</v>
      </c>
      <c r="P100" s="124">
        <f t="shared" si="12"/>
        <v>28917.260788183077</v>
      </c>
      <c r="Q100" s="124">
        <f t="shared" si="8"/>
        <v>2369.2372507355631</v>
      </c>
      <c r="R100" s="124">
        <f t="shared" si="9"/>
        <v>1143296.63188256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143296.63188256</v>
      </c>
      <c r="P101" s="124">
        <f t="shared" si="12"/>
        <v>28917.260788183077</v>
      </c>
      <c r="Q101" s="124">
        <f t="shared" si="8"/>
        <v>2435.8959387662735</v>
      </c>
      <c r="R101" s="124">
        <f t="shared" si="9"/>
        <v>1174649.7886095094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174649.7886095094</v>
      </c>
      <c r="P102" s="124">
        <f t="shared" si="12"/>
        <v>28917.260788183077</v>
      </c>
      <c r="Q102" s="124">
        <f t="shared" si="8"/>
        <v>2502.6966491059179</v>
      </c>
      <c r="R102" s="124">
        <f t="shared" si="9"/>
        <v>1206069.7460467985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206069.7460467985</v>
      </c>
      <c r="P103" s="124">
        <f t="shared" si="12"/>
        <v>28917.260788183077</v>
      </c>
      <c r="Q103" s="124">
        <f t="shared" ref="Q103:Q166" si="14">O103*$P$57</f>
        <v>2569.6396843457555</v>
      </c>
      <c r="R103" s="124">
        <f t="shared" ref="R103:R166" si="15">O103+P103+Q103</f>
        <v>1237556.6465193273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237556.6465193273</v>
      </c>
      <c r="P104" s="124">
        <f t="shared" si="12"/>
        <v>28917.260788183077</v>
      </c>
      <c r="Q104" s="124">
        <f t="shared" si="14"/>
        <v>2636.7253477217405</v>
      </c>
      <c r="R104" s="124">
        <f t="shared" si="15"/>
        <v>1269110.632655232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269110.632655232</v>
      </c>
      <c r="P105" s="124">
        <f t="shared" si="12"/>
        <v>28917.260788183077</v>
      </c>
      <c r="Q105" s="124">
        <f t="shared" si="14"/>
        <v>2703.9539431158996</v>
      </c>
      <c r="R105" s="124">
        <f t="shared" si="15"/>
        <v>1300731.8473865308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300731.8473865308</v>
      </c>
      <c r="P106" s="124">
        <f t="shared" si="12"/>
        <v>28917.260788183077</v>
      </c>
      <c r="Q106" s="124">
        <f t="shared" si="14"/>
        <v>2771.3257750577077</v>
      </c>
      <c r="R106" s="124">
        <f t="shared" si="15"/>
        <v>1332420.4339497716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332420.4339497716</v>
      </c>
      <c r="P107" s="124">
        <f t="shared" si="12"/>
        <v>28917.260788183077</v>
      </c>
      <c r="Q107" s="124">
        <f t="shared" si="14"/>
        <v>2838.8411487254671</v>
      </c>
      <c r="R107" s="124">
        <f t="shared" si="15"/>
        <v>1364176.5358866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364176.53588668</v>
      </c>
      <c r="P108" s="124">
        <f t="shared" si="12"/>
        <v>28917.260788183077</v>
      </c>
      <c r="Q108" s="124">
        <f t="shared" si="14"/>
        <v>2906.5003699476888</v>
      </c>
      <c r="R108" s="124">
        <f t="shared" si="15"/>
        <v>1396000.2970448106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396000.2970448106</v>
      </c>
      <c r="P109" s="124">
        <f t="shared" si="12"/>
        <v>28917.260788183077</v>
      </c>
      <c r="Q109" s="124">
        <f t="shared" si="14"/>
        <v>2974.3037452044796</v>
      </c>
      <c r="R109" s="124">
        <f t="shared" si="15"/>
        <v>1427891.861578198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427891.8615781981</v>
      </c>
      <c r="P110" s="124">
        <f t="shared" si="12"/>
        <v>28917.260788183077</v>
      </c>
      <c r="Q110" s="124">
        <f t="shared" si="14"/>
        <v>3042.2515816289297</v>
      </c>
      <c r="R110" s="124">
        <f t="shared" si="15"/>
        <v>1459851.3739480104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459851.3739480104</v>
      </c>
      <c r="P111" s="124">
        <f t="shared" si="12"/>
        <v>28917.260788183077</v>
      </c>
      <c r="Q111" s="124">
        <f t="shared" si="14"/>
        <v>3110.3441870085048</v>
      </c>
      <c r="R111" s="124">
        <f t="shared" si="15"/>
        <v>1491878.9789232018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491878.9789232018</v>
      </c>
      <c r="P112" s="124">
        <f t="shared" si="12"/>
        <v>28917.260788183077</v>
      </c>
      <c r="Q112" s="124">
        <f t="shared" si="14"/>
        <v>3178.5818697864356</v>
      </c>
      <c r="R112" s="124">
        <f t="shared" si="15"/>
        <v>1523974.8215811711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523974.8215811711</v>
      </c>
      <c r="P113" s="124">
        <f t="shared" si="12"/>
        <v>28917.260788183077</v>
      </c>
      <c r="Q113" s="124">
        <f t="shared" si="14"/>
        <v>3246.9649390631234</v>
      </c>
      <c r="R113" s="124">
        <f t="shared" si="15"/>
        <v>1556139.0473084173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556139.0473084173</v>
      </c>
      <c r="P114" s="124">
        <f t="shared" si="12"/>
        <v>28917.260788183077</v>
      </c>
      <c r="Q114" s="124">
        <f t="shared" si="14"/>
        <v>3315.4937045975335</v>
      </c>
      <c r="R114" s="124">
        <f t="shared" si="15"/>
        <v>1588371.8018011977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588371.8018011977</v>
      </c>
      <c r="P115" s="124">
        <f t="shared" si="12"/>
        <v>28917.260788183077</v>
      </c>
      <c r="Q115" s="124">
        <f t="shared" si="14"/>
        <v>3384.1684768085997</v>
      </c>
      <c r="R115" s="124">
        <f t="shared" si="15"/>
        <v>1620673.2310661895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620673.2310661895</v>
      </c>
      <c r="P116" s="124">
        <f t="shared" si="12"/>
        <v>28917.260788183077</v>
      </c>
      <c r="Q116" s="124">
        <f t="shared" si="14"/>
        <v>3452.9895667766336</v>
      </c>
      <c r="R116" s="124">
        <f t="shared" si="15"/>
        <v>1653043.4814211491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1653043.4814211491</v>
      </c>
      <c r="P117" s="124">
        <f t="shared" si="12"/>
        <v>28917.260788183077</v>
      </c>
      <c r="Q117" s="124">
        <f t="shared" si="14"/>
        <v>3521.957286244728</v>
      </c>
      <c r="R117" s="124">
        <f t="shared" si="15"/>
        <v>1685482.6994955768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1685482.6994955768</v>
      </c>
      <c r="P118" s="124">
        <f t="shared" si="12"/>
        <v>28917.260788183077</v>
      </c>
      <c r="Q118" s="124">
        <f t="shared" si="14"/>
        <v>3591.0719476201748</v>
      </c>
      <c r="R118" s="124">
        <f t="shared" si="15"/>
        <v>1717991.0322313802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1717991.0322313802</v>
      </c>
      <c r="P119" s="124">
        <f t="shared" si="12"/>
        <v>28917.260788183077</v>
      </c>
      <c r="Q119" s="124">
        <f t="shared" si="14"/>
        <v>3660.3338639758772</v>
      </c>
      <c r="R119" s="124">
        <f t="shared" si="15"/>
        <v>1750568.6268835394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1750568.6268835394</v>
      </c>
      <c r="P120" s="124">
        <f t="shared" si="12"/>
        <v>28917.260788183077</v>
      </c>
      <c r="Q120" s="124">
        <f t="shared" si="14"/>
        <v>3729.7433490517674</v>
      </c>
      <c r="R120" s="124">
        <f t="shared" si="15"/>
        <v>1783215.6310207744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1783215.6310207744</v>
      </c>
      <c r="P121" s="124">
        <f t="shared" si="12"/>
        <v>28917.260788183077</v>
      </c>
      <c r="Q121" s="124">
        <f t="shared" si="14"/>
        <v>3799.3007172562297</v>
      </c>
      <c r="R121" s="124">
        <f t="shared" si="15"/>
        <v>1815932.1925262136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1815932.1925262136</v>
      </c>
      <c r="P122" s="124">
        <f t="shared" si="12"/>
        <v>28917.260788183077</v>
      </c>
      <c r="Q122" s="124">
        <f t="shared" si="14"/>
        <v>3869.0062836675215</v>
      </c>
      <c r="R122" s="124">
        <f t="shared" si="15"/>
        <v>1848718.4595980642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1848718.4595980642</v>
      </c>
      <c r="P123" s="124">
        <f t="shared" si="12"/>
        <v>28917.260788183077</v>
      </c>
      <c r="Q123" s="124">
        <f t="shared" si="14"/>
        <v>3938.8603640352062</v>
      </c>
      <c r="R123" s="124">
        <f t="shared" si="15"/>
        <v>1881574.5807502824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1881574.5807502824</v>
      </c>
      <c r="P124" s="124">
        <f t="shared" si="12"/>
        <v>28917.260788183077</v>
      </c>
      <c r="Q124" s="124">
        <f t="shared" si="14"/>
        <v>4008.8632747815768</v>
      </c>
      <c r="R124" s="124">
        <f t="shared" si="15"/>
        <v>1914500.7048132471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1914500.7048132471</v>
      </c>
      <c r="P125" s="124">
        <f t="shared" si="12"/>
        <v>28917.260788183077</v>
      </c>
      <c r="Q125" s="124">
        <f t="shared" si="14"/>
        <v>4079.0153330030944</v>
      </c>
      <c r="R125" s="124">
        <f t="shared" si="15"/>
        <v>1947496.9809344334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1947496.9809344334</v>
      </c>
      <c r="P126" s="124">
        <f t="shared" si="12"/>
        <v>28917.260788183077</v>
      </c>
      <c r="Q126" s="124">
        <f t="shared" si="14"/>
        <v>4149.3168564718208</v>
      </c>
      <c r="R126" s="124">
        <f t="shared" si="15"/>
        <v>1980563.5585790882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1980563.5585790882</v>
      </c>
      <c r="P127" s="124">
        <f t="shared" si="12"/>
        <v>28917.260788183077</v>
      </c>
      <c r="Q127" s="124">
        <f t="shared" si="14"/>
        <v>4219.7681636368616</v>
      </c>
      <c r="R127" s="124">
        <f t="shared" si="15"/>
        <v>2013700.5875309082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013700.5875309082</v>
      </c>
      <c r="P128" s="124">
        <f t="shared" si="12"/>
        <v>28917.260788183077</v>
      </c>
      <c r="Q128" s="124">
        <f t="shared" si="14"/>
        <v>4290.3695736258051</v>
      </c>
      <c r="R128" s="124">
        <f t="shared" si="15"/>
        <v>2046908.2178927171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046908.2178927171</v>
      </c>
      <c r="P129" s="124">
        <f t="shared" si="12"/>
        <v>28917.260788183077</v>
      </c>
      <c r="Q129" s="124">
        <f t="shared" si="14"/>
        <v>4361.1214062461695</v>
      </c>
      <c r="R129" s="124">
        <f t="shared" si="15"/>
        <v>2080186.6000871465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080186.6000871465</v>
      </c>
      <c r="P130" s="124">
        <f t="shared" si="12"/>
        <v>28917.260788183077</v>
      </c>
      <c r="Q130" s="124">
        <f t="shared" si="14"/>
        <v>4432.0239819868539</v>
      </c>
      <c r="R130" s="124">
        <f t="shared" si="15"/>
        <v>2113535.8848573165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113535.8848573165</v>
      </c>
      <c r="P131" s="124">
        <f t="shared" si="12"/>
        <v>28917.260788183077</v>
      </c>
      <c r="Q131" s="124">
        <f t="shared" si="14"/>
        <v>4503.0776220195849</v>
      </c>
      <c r="R131" s="124">
        <f t="shared" si="15"/>
        <v>2146956.2232675194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146956.2232675194</v>
      </c>
      <c r="P132" s="124">
        <f t="shared" si="12"/>
        <v>28917.260788183077</v>
      </c>
      <c r="Q132" s="124">
        <f t="shared" si="14"/>
        <v>4574.2826482003757</v>
      </c>
      <c r="R132" s="124">
        <f t="shared" si="15"/>
        <v>2180447.7667039027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180447.7667039027</v>
      </c>
      <c r="P133" s="124">
        <f t="shared" si="12"/>
        <v>28917.260788183077</v>
      </c>
      <c r="Q133" s="124">
        <f t="shared" si="14"/>
        <v>4645.6393830709821</v>
      </c>
      <c r="R133" s="124">
        <f t="shared" si="15"/>
        <v>2214010.66687515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214010.666875157</v>
      </c>
      <c r="P134" s="124">
        <f t="shared" si="12"/>
        <v>28917.260788183077</v>
      </c>
      <c r="Q134" s="124">
        <f t="shared" si="14"/>
        <v>4717.1481498603644</v>
      </c>
      <c r="R134" s="124">
        <f t="shared" si="15"/>
        <v>2247645.0758132008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247645.0758132008</v>
      </c>
      <c r="P135" s="124">
        <f t="shared" si="12"/>
        <v>28917.260788183077</v>
      </c>
      <c r="Q135" s="124">
        <f t="shared" si="14"/>
        <v>4788.8092724861508</v>
      </c>
      <c r="R135" s="124">
        <f t="shared" si="15"/>
        <v>2281351.1458738702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281351.1458738702</v>
      </c>
      <c r="P136" s="124">
        <f t="shared" si="12"/>
        <v>28917.260788183077</v>
      </c>
      <c r="Q136" s="124">
        <f t="shared" si="14"/>
        <v>4860.6230755561046</v>
      </c>
      <c r="R136" s="124">
        <f t="shared" si="15"/>
        <v>2315129.0297376094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315129.0297376094</v>
      </c>
      <c r="P137" s="124">
        <f t="shared" si="12"/>
        <v>28917.260788183077</v>
      </c>
      <c r="Q137" s="124">
        <f t="shared" si="14"/>
        <v>4932.5898843695968</v>
      </c>
      <c r="R137" s="124">
        <f t="shared" si="15"/>
        <v>2348978.8804101623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348978.8804101623</v>
      </c>
      <c r="P138" s="124">
        <f t="shared" si="12"/>
        <v>28917.260788183077</v>
      </c>
      <c r="Q138" s="124">
        <f t="shared" si="14"/>
        <v>5004.7100249190753</v>
      </c>
      <c r="R138" s="124">
        <f t="shared" si="15"/>
        <v>2382900.8512232644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382900.8512232644</v>
      </c>
      <c r="P139" s="124">
        <f t="shared" si="12"/>
        <v>28917.260788183077</v>
      </c>
      <c r="Q139" s="124">
        <f t="shared" si="14"/>
        <v>5076.9838238915463</v>
      </c>
      <c r="R139" s="124">
        <f t="shared" si="15"/>
        <v>2416895.0958353393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416895.0958353393</v>
      </c>
      <c r="P140" s="124">
        <f t="shared" si="12"/>
        <v>28917.260788183077</v>
      </c>
      <c r="Q140" s="124">
        <f t="shared" si="14"/>
        <v>5149.4116086700524</v>
      </c>
      <c r="R140" s="124">
        <f t="shared" si="15"/>
        <v>2450961.7682321924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2450961.7682321924</v>
      </c>
      <c r="P141" s="124">
        <f t="shared" si="12"/>
        <v>28917.260788183077</v>
      </c>
      <c r="Q141" s="124">
        <f t="shared" si="14"/>
        <v>5221.9937073351512</v>
      </c>
      <c r="R141" s="124">
        <f t="shared" si="15"/>
        <v>2485101.0227277107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2485101.0227277107</v>
      </c>
      <c r="P142" s="124">
        <f t="shared" si="12"/>
        <v>28917.260788183077</v>
      </c>
      <c r="Q142" s="124">
        <f t="shared" si="14"/>
        <v>5294.7304486664107</v>
      </c>
      <c r="R142" s="124">
        <f t="shared" si="15"/>
        <v>2519313.0139645603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2519313.0139645603</v>
      </c>
      <c r="P143" s="124">
        <f t="shared" si="12"/>
        <v>28917.260788183077</v>
      </c>
      <c r="Q143" s="124">
        <f t="shared" si="14"/>
        <v>5367.622162143889</v>
      </c>
      <c r="R143" s="124">
        <f t="shared" si="15"/>
        <v>2553597.8969148872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2553597.8969148872</v>
      </c>
      <c r="P144" s="124">
        <f t="shared" si="12"/>
        <v>28917.260788183077</v>
      </c>
      <c r="Q144" s="124">
        <f t="shared" si="14"/>
        <v>5440.6691779496314</v>
      </c>
      <c r="R144" s="124">
        <f t="shared" si="15"/>
        <v>2587955.8268810199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2587955.8268810199</v>
      </c>
      <c r="P145" s="124">
        <f t="shared" si="12"/>
        <v>28917.260788183077</v>
      </c>
      <c r="Q145" s="124">
        <f t="shared" si="14"/>
        <v>5513.871826969169</v>
      </c>
      <c r="R145" s="124">
        <f t="shared" si="15"/>
        <v>2622386.9594961721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2622386.9594961721</v>
      </c>
      <c r="P146" s="124">
        <f t="shared" si="12"/>
        <v>28917.260788183077</v>
      </c>
      <c r="Q146" s="124">
        <f t="shared" si="14"/>
        <v>5587.2304407930114</v>
      </c>
      <c r="R146" s="124">
        <f t="shared" si="15"/>
        <v>2656891.4507251484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2656891.4507251484</v>
      </c>
      <c r="P147" s="124">
        <f t="shared" si="12"/>
        <v>28917.260788183077</v>
      </c>
      <c r="Q147" s="124">
        <f t="shared" si="14"/>
        <v>5660.745351718153</v>
      </c>
      <c r="R147" s="124">
        <f t="shared" si="15"/>
        <v>2691469.4568650499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2691469.4568650499</v>
      </c>
      <c r="P148" s="124">
        <f t="shared" si="12"/>
        <v>28917.260788183077</v>
      </c>
      <c r="Q148" s="124">
        <f t="shared" si="14"/>
        <v>5734.416892749573</v>
      </c>
      <c r="R148" s="124">
        <f t="shared" si="15"/>
        <v>2726121.1345459828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2726121.1345459828</v>
      </c>
      <c r="P149" s="124">
        <f t="shared" si="12"/>
        <v>28917.260788183077</v>
      </c>
      <c r="Q149" s="124">
        <f t="shared" si="14"/>
        <v>5808.2453976017532</v>
      </c>
      <c r="R149" s="124">
        <f t="shared" si="15"/>
        <v>2760846.6407317678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2760846.6407317678</v>
      </c>
      <c r="P150" s="124">
        <f t="shared" si="12"/>
        <v>28917.260788183077</v>
      </c>
      <c r="Q150" s="124">
        <f t="shared" si="14"/>
        <v>5882.2312007001792</v>
      </c>
      <c r="R150" s="124">
        <f t="shared" si="15"/>
        <v>2795646.1327206511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2795646.1327206511</v>
      </c>
      <c r="P151" s="124">
        <f t="shared" si="12"/>
        <v>28917.260788183077</v>
      </c>
      <c r="Q151" s="124">
        <f t="shared" si="14"/>
        <v>5956.3746371828629</v>
      </c>
      <c r="R151" s="124">
        <f t="shared" si="15"/>
        <v>2830519.7681460171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2830519.7681460171</v>
      </c>
      <c r="P152" s="124">
        <f t="shared" si="12"/>
        <v>28917.260788183077</v>
      </c>
      <c r="Q152" s="124">
        <f t="shared" si="14"/>
        <v>6030.6760429018559</v>
      </c>
      <c r="R152" s="124">
        <f t="shared" si="15"/>
        <v>2865467.7049771021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2865467.7049771021</v>
      </c>
      <c r="P153" s="124">
        <f t="shared" si="12"/>
        <v>28917.260788183077</v>
      </c>
      <c r="Q153" s="124">
        <f t="shared" si="14"/>
        <v>6105.1357544247749</v>
      </c>
      <c r="R153" s="124">
        <f t="shared" si="15"/>
        <v>2900490.1015197099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2900490.1015197099</v>
      </c>
      <c r="P154" s="124">
        <f t="shared" si="12"/>
        <v>28917.260788183077</v>
      </c>
      <c r="Q154" s="124">
        <f t="shared" si="14"/>
        <v>6179.754109036322</v>
      </c>
      <c r="R154" s="124">
        <f t="shared" si="15"/>
        <v>2935587.1164169293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2935587.1164169293</v>
      </c>
      <c r="P155" s="124">
        <f t="shared" si="12"/>
        <v>28917.260788183077</v>
      </c>
      <c r="Q155" s="124">
        <f t="shared" si="14"/>
        <v>6254.5314447398159</v>
      </c>
      <c r="R155" s="124">
        <f t="shared" si="15"/>
        <v>2970758.9086498525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2970758.9086498525</v>
      </c>
      <c r="P156" s="124">
        <f t="shared" si="12"/>
        <v>28917.260788183077</v>
      </c>
      <c r="Q156" s="124">
        <f t="shared" si="14"/>
        <v>6329.4681002587213</v>
      </c>
      <c r="R156" s="124">
        <f t="shared" si="15"/>
        <v>3006005.6375382943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006005.6375382943</v>
      </c>
      <c r="P157" s="124">
        <f t="shared" si="12"/>
        <v>28917.260788183077</v>
      </c>
      <c r="Q157" s="124">
        <f t="shared" si="14"/>
        <v>6404.5644150381831</v>
      </c>
      <c r="R157" s="124">
        <f t="shared" si="15"/>
        <v>3041327.4627415156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041327.4627415156</v>
      </c>
      <c r="P158" s="124">
        <f t="shared" si="12"/>
        <v>28917.260788183077</v>
      </c>
      <c r="Q158" s="124">
        <f t="shared" si="14"/>
        <v>6479.8207292465659</v>
      </c>
      <c r="R158" s="124">
        <f t="shared" si="15"/>
        <v>3076724.5442589452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076724.5442589452</v>
      </c>
      <c r="P159" s="124">
        <f t="shared" si="12"/>
        <v>28917.260788183077</v>
      </c>
      <c r="Q159" s="124">
        <f t="shared" si="14"/>
        <v>6555.237383776991</v>
      </c>
      <c r="R159" s="124">
        <f t="shared" si="15"/>
        <v>3112197.0424309052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112197.0424309052</v>
      </c>
      <c r="P160" s="124">
        <f t="shared" si="12"/>
        <v>28917.260788183077</v>
      </c>
      <c r="Q160" s="124">
        <f t="shared" si="14"/>
        <v>6630.8147202488844</v>
      </c>
      <c r="R160" s="124">
        <f t="shared" si="15"/>
        <v>3147745.1179393372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147745.1179393372</v>
      </c>
      <c r="P161" s="124">
        <f t="shared" si="12"/>
        <v>28917.260788183077</v>
      </c>
      <c r="Q161" s="124">
        <f t="shared" si="14"/>
        <v>6706.5530810095252</v>
      </c>
      <c r="R161" s="124">
        <f t="shared" si="15"/>
        <v>3183368.9318085299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183368.9318085299</v>
      </c>
      <c r="P162" s="124">
        <f t="shared" si="12"/>
        <v>28917.260788183077</v>
      </c>
      <c r="Q162" s="124">
        <f t="shared" si="14"/>
        <v>6782.4528091355896</v>
      </c>
      <c r="R162" s="124">
        <f t="shared" si="15"/>
        <v>3219068.6454058485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219068.6454058485</v>
      </c>
      <c r="P163" s="124">
        <f t="shared" si="12"/>
        <v>28917.260788183077</v>
      </c>
      <c r="Q163" s="124">
        <f t="shared" si="14"/>
        <v>6858.5142484347134</v>
      </c>
      <c r="R163" s="124">
        <f t="shared" si="15"/>
        <v>3254844.4204424666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254844.4204424666</v>
      </c>
      <c r="P164" s="124">
        <f t="shared" si="12"/>
        <v>28917.260788183077</v>
      </c>
      <c r="Q164" s="124">
        <f t="shared" si="14"/>
        <v>6934.7377434470436</v>
      </c>
      <c r="R164" s="124">
        <f t="shared" si="15"/>
        <v>3290696.4189740969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3290696.4189740969</v>
      </c>
      <c r="P165" s="124">
        <f t="shared" si="12"/>
        <v>28917.260788183077</v>
      </c>
      <c r="Q165" s="124">
        <f t="shared" si="14"/>
        <v>7011.1236394467996</v>
      </c>
      <c r="R165" s="124">
        <f t="shared" si="15"/>
        <v>3326624.8034017268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3326624.8034017268</v>
      </c>
      <c r="P166" s="124">
        <f t="shared" si="12"/>
        <v>28917.260788183077</v>
      </c>
      <c r="Q166" s="124">
        <f t="shared" si="14"/>
        <v>7087.6722824438402</v>
      </c>
      <c r="R166" s="124">
        <f t="shared" si="15"/>
        <v>3362629.7364723538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3362629.7364723538</v>
      </c>
      <c r="P167" s="124">
        <f t="shared" si="12"/>
        <v>28917.260788183077</v>
      </c>
      <c r="Q167" s="124">
        <f t="shared" ref="Q167:Q230" si="17">O167*$P$57</f>
        <v>7164.3840191852287</v>
      </c>
      <c r="R167" s="124">
        <f t="shared" ref="R167:R230" si="18">O167+P167+Q167</f>
        <v>3398711.3812797223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3398711.3812797223</v>
      </c>
      <c r="P168" s="124">
        <f t="shared" si="12"/>
        <v>28917.260788183077</v>
      </c>
      <c r="Q168" s="124">
        <f t="shared" si="17"/>
        <v>7241.2591971568063</v>
      </c>
      <c r="R168" s="124">
        <f t="shared" si="18"/>
        <v>3434869.9012650624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3434869.9012650624</v>
      </c>
      <c r="P169" s="124">
        <f t="shared" si="12"/>
        <v>28917.260788183077</v>
      </c>
      <c r="Q169" s="124">
        <f t="shared" si="17"/>
        <v>7318.2981645847594</v>
      </c>
      <c r="R169" s="124">
        <f t="shared" si="18"/>
        <v>3471105.4602178303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3471105.4602178303</v>
      </c>
      <c r="P170" s="124">
        <f t="shared" si="12"/>
        <v>28917.260788183077</v>
      </c>
      <c r="Q170" s="124">
        <f t="shared" si="17"/>
        <v>7395.5012704372039</v>
      </c>
      <c r="R170" s="124">
        <f t="shared" si="18"/>
        <v>3507418.2222764506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3507418.2222764506</v>
      </c>
      <c r="P171" s="124">
        <f t="shared" si="12"/>
        <v>28917.260788183077</v>
      </c>
      <c r="Q171" s="124">
        <f t="shared" si="17"/>
        <v>7472.8688644257654</v>
      </c>
      <c r="R171" s="124">
        <f t="shared" si="18"/>
        <v>3543808.3519290597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3543808.3519290597</v>
      </c>
      <c r="P172" s="124">
        <f t="shared" si="12"/>
        <v>28917.260788183077</v>
      </c>
      <c r="Q172" s="124">
        <f t="shared" si="17"/>
        <v>7550.4012970071581</v>
      </c>
      <c r="R172" s="124">
        <f t="shared" si="18"/>
        <v>3580276.0140142501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3580276.0140142501</v>
      </c>
      <c r="P173" s="124">
        <f t="shared" si="12"/>
        <v>28917.260788183077</v>
      </c>
      <c r="Q173" s="124">
        <f t="shared" si="17"/>
        <v>7628.098919384779</v>
      </c>
      <c r="R173" s="124">
        <f t="shared" si="18"/>
        <v>3616821.373721818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3616821.373721818</v>
      </c>
      <c r="P174" s="124">
        <f t="shared" si="12"/>
        <v>28917.260788183077</v>
      </c>
      <c r="Q174" s="124">
        <f t="shared" si="17"/>
        <v>7705.9620835102905</v>
      </c>
      <c r="R174" s="124">
        <f t="shared" si="18"/>
        <v>3653444.5965935113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3653444.5965935113</v>
      </c>
      <c r="P175" s="124">
        <f t="shared" si="12"/>
        <v>28917.260788183077</v>
      </c>
      <c r="Q175" s="124">
        <f t="shared" si="17"/>
        <v>7783.9911420852259</v>
      </c>
      <c r="R175" s="124">
        <f t="shared" si="18"/>
        <v>3690145.8485237798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3690145.8485237798</v>
      </c>
      <c r="P176" s="124">
        <f t="shared" si="12"/>
        <v>28917.260788183077</v>
      </c>
      <c r="Q176" s="124">
        <f t="shared" si="17"/>
        <v>7862.1864485625756</v>
      </c>
      <c r="R176" s="124">
        <f t="shared" si="18"/>
        <v>3726925.2957605254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3726925.2957605254</v>
      </c>
      <c r="P177" s="124">
        <f t="shared" si="12"/>
        <v>28917.260788183077</v>
      </c>
      <c r="Q177" s="124">
        <f t="shared" si="17"/>
        <v>7940.5483571483956</v>
      </c>
      <c r="R177" s="124">
        <f t="shared" si="18"/>
        <v>3763783.1049058568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3763783.1049058568</v>
      </c>
      <c r="P178" s="124">
        <f t="shared" si="12"/>
        <v>28917.260788183077</v>
      </c>
      <c r="Q178" s="124">
        <f t="shared" si="17"/>
        <v>8019.0772228034093</v>
      </c>
      <c r="R178" s="124">
        <f t="shared" si="18"/>
        <v>3800719.4429168436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3800719.4429168436</v>
      </c>
      <c r="P179" s="124">
        <f t="shared" si="12"/>
        <v>28917.260788183077</v>
      </c>
      <c r="Q179" s="124">
        <f t="shared" si="17"/>
        <v>8097.7734012446163</v>
      </c>
      <c r="R179" s="124">
        <f t="shared" si="18"/>
        <v>3837734.4771062713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3837734.4771062713</v>
      </c>
      <c r="P180" s="124">
        <f t="shared" si="12"/>
        <v>28917.260788183077</v>
      </c>
      <c r="Q180" s="124">
        <f t="shared" si="17"/>
        <v>8176.6372489469013</v>
      </c>
      <c r="R180" s="124">
        <f t="shared" si="18"/>
        <v>3874828.3751434013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3874828.3751434013</v>
      </c>
      <c r="P181" s="124">
        <f t="shared" si="12"/>
        <v>28917.260788183077</v>
      </c>
      <c r="Q181" s="124">
        <f t="shared" si="17"/>
        <v>8255.669123144653</v>
      </c>
      <c r="R181" s="124">
        <f t="shared" si="18"/>
        <v>3912001.3050547293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3912001.3050547293</v>
      </c>
      <c r="P182" s="124">
        <f t="shared" si="12"/>
        <v>28917.260788183077</v>
      </c>
      <c r="Q182" s="124">
        <f t="shared" si="17"/>
        <v>8334.8693818333777</v>
      </c>
      <c r="R182" s="124">
        <f t="shared" si="18"/>
        <v>3949253.4352247459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3949253.4352247459</v>
      </c>
      <c r="P183" s="124">
        <f t="shared" si="12"/>
        <v>28917.260788183077</v>
      </c>
      <c r="Q183" s="124">
        <f t="shared" si="17"/>
        <v>8414.238383771326</v>
      </c>
      <c r="R183" s="124">
        <f t="shared" si="18"/>
        <v>3986584.9343967005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3986584.9343967005</v>
      </c>
      <c r="P184" s="124">
        <f t="shared" si="12"/>
        <v>28917.260788183077</v>
      </c>
      <c r="Q184" s="124">
        <f t="shared" si="17"/>
        <v>8493.7764884811113</v>
      </c>
      <c r="R184" s="124">
        <f t="shared" si="18"/>
        <v>4023995.9716733648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023995.9716733648</v>
      </c>
      <c r="P185" s="124">
        <f t="shared" si="12"/>
        <v>28917.260788183077</v>
      </c>
      <c r="Q185" s="124">
        <f t="shared" si="17"/>
        <v>8573.4840562513473</v>
      </c>
      <c r="R185" s="124">
        <f t="shared" si="18"/>
        <v>4061486.7165177991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061486.7165177991</v>
      </c>
      <c r="P186" s="124">
        <f t="shared" si="12"/>
        <v>28917.260788183077</v>
      </c>
      <c r="Q186" s="124">
        <f t="shared" si="17"/>
        <v>8653.3614481382683</v>
      </c>
      <c r="R186" s="124">
        <f t="shared" si="18"/>
        <v>4099057.3387541207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4099057.3387541207</v>
      </c>
      <c r="P187" s="124">
        <f t="shared" si="12"/>
        <v>28917.260788183077</v>
      </c>
      <c r="Q187" s="124">
        <f t="shared" si="17"/>
        <v>8733.4090259673776</v>
      </c>
      <c r="R187" s="124">
        <f t="shared" si="18"/>
        <v>4136708.0085682715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4136708.0085682715</v>
      </c>
      <c r="P188" s="124">
        <f t="shared" ref="P188:P251" si="20">P187</f>
        <v>28917.260788183077</v>
      </c>
      <c r="Q188" s="124">
        <f t="shared" si="17"/>
        <v>8813.6271523350752</v>
      </c>
      <c r="R188" s="124">
        <f t="shared" si="18"/>
        <v>4174438.8965087896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4174438.8965087896</v>
      </c>
      <c r="P189" s="124">
        <f t="shared" si="20"/>
        <v>28917.260788183077</v>
      </c>
      <c r="Q189" s="124">
        <f t="shared" si="17"/>
        <v>8894.0161906103094</v>
      </c>
      <c r="R189" s="124">
        <f t="shared" si="18"/>
        <v>4212250.1734875822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4212250.1734875822</v>
      </c>
      <c r="P190" s="124">
        <f t="shared" si="20"/>
        <v>28917.260788183077</v>
      </c>
      <c r="Q190" s="124">
        <f t="shared" si="17"/>
        <v>8974.5765049362144</v>
      </c>
      <c r="R190" s="124">
        <f t="shared" si="18"/>
        <v>4250142.0107807014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4250142.0107807014</v>
      </c>
      <c r="P191" s="124">
        <f t="shared" si="20"/>
        <v>28917.260788183077</v>
      </c>
      <c r="Q191" s="124">
        <f t="shared" si="17"/>
        <v>9055.3084602317704</v>
      </c>
      <c r="R191" s="124">
        <f t="shared" si="18"/>
        <v>4288114.58002911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4288114.580029116</v>
      </c>
      <c r="P192" s="124">
        <f t="shared" si="20"/>
        <v>28917.260788183077</v>
      </c>
      <c r="Q192" s="124">
        <f t="shared" si="17"/>
        <v>9136.2124221934428</v>
      </c>
      <c r="R192" s="124">
        <f t="shared" si="18"/>
        <v>4326168.0532394918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4326168.0532394918</v>
      </c>
      <c r="P193" s="124">
        <f t="shared" si="20"/>
        <v>28917.260788183077</v>
      </c>
      <c r="Q193" s="124">
        <f t="shared" si="17"/>
        <v>9217.2887572968484</v>
      </c>
      <c r="R193" s="124">
        <f t="shared" si="18"/>
        <v>4364302.6027849717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4364302.6027849717</v>
      </c>
      <c r="P194" s="124">
        <f t="shared" si="20"/>
        <v>28917.260788183077</v>
      </c>
      <c r="Q194" s="124">
        <f t="shared" si="17"/>
        <v>9298.5378327984163</v>
      </c>
      <c r="R194" s="124">
        <f t="shared" si="18"/>
        <v>4402518.4014059529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4402518.4014059529</v>
      </c>
      <c r="P195" s="124">
        <f t="shared" si="20"/>
        <v>28917.260788183077</v>
      </c>
      <c r="Q195" s="124">
        <f t="shared" si="17"/>
        <v>9379.9600167370463</v>
      </c>
      <c r="R195" s="124">
        <f t="shared" si="18"/>
        <v>4440815.6222108724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4440815.6222108724</v>
      </c>
      <c r="P196" s="124">
        <f t="shared" si="20"/>
        <v>28917.260788183077</v>
      </c>
      <c r="Q196" s="124">
        <f t="shared" si="17"/>
        <v>9461.5556779357776</v>
      </c>
      <c r="R196" s="124">
        <f t="shared" si="18"/>
        <v>4479194.4386769906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4479194.4386769906</v>
      </c>
      <c r="P197" s="124">
        <f t="shared" si="20"/>
        <v>28917.260788183077</v>
      </c>
      <c r="Q197" s="124">
        <f t="shared" si="17"/>
        <v>9543.3251860034579</v>
      </c>
      <c r="R197" s="124">
        <f t="shared" si="18"/>
        <v>4517655.0246511763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4517655.0246511763</v>
      </c>
      <c r="P198" s="124">
        <f t="shared" si="20"/>
        <v>28917.260788183077</v>
      </c>
      <c r="Q198" s="124">
        <f t="shared" si="17"/>
        <v>9625.2689113364249</v>
      </c>
      <c r="R198" s="124">
        <f t="shared" si="18"/>
        <v>4556197.5543506956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4556197.5543506956</v>
      </c>
      <c r="P199" s="124">
        <f t="shared" si="20"/>
        <v>28917.260788183077</v>
      </c>
      <c r="Q199" s="124">
        <f t="shared" si="17"/>
        <v>9707.3872251201756</v>
      </c>
      <c r="R199" s="124">
        <f t="shared" si="18"/>
        <v>4594822.2023639986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4594822.2023639986</v>
      </c>
      <c r="P200" s="124">
        <f t="shared" si="20"/>
        <v>28917.260788183077</v>
      </c>
      <c r="Q200" s="124">
        <f t="shared" si="17"/>
        <v>9789.6804993310507</v>
      </c>
      <c r="R200" s="124">
        <f t="shared" si="18"/>
        <v>4633529.1436515125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4633529.1436515125</v>
      </c>
      <c r="P201" s="124">
        <f t="shared" si="20"/>
        <v>28917.260788183077</v>
      </c>
      <c r="Q201" s="124">
        <f t="shared" si="17"/>
        <v>9872.1491067379211</v>
      </c>
      <c r="R201" s="124">
        <f t="shared" si="18"/>
        <v>4672318.5535464333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4672318.5535464333</v>
      </c>
      <c r="P202" s="124">
        <f t="shared" si="20"/>
        <v>28917.260788183077</v>
      </c>
      <c r="Q202" s="124">
        <f t="shared" si="17"/>
        <v>9954.793420903874</v>
      </c>
      <c r="R202" s="124">
        <f t="shared" si="18"/>
        <v>4711190.6077555204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4711190.6077555204</v>
      </c>
      <c r="P203" s="124">
        <f t="shared" si="20"/>
        <v>28917.260788183077</v>
      </c>
      <c r="Q203" s="124">
        <f t="shared" si="17"/>
        <v>10037.613816187906</v>
      </c>
      <c r="R203" s="124">
        <f t="shared" si="18"/>
        <v>4750145.482359890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4750145.4823598908</v>
      </c>
      <c r="P204" s="124">
        <f t="shared" si="20"/>
        <v>28917.260788183077</v>
      </c>
      <c r="Q204" s="124">
        <f t="shared" si="17"/>
        <v>10120.610667746621</v>
      </c>
      <c r="R204" s="124">
        <f t="shared" si="18"/>
        <v>4789183.3538158201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4789183.3538158201</v>
      </c>
      <c r="P205" s="124">
        <f t="shared" si="20"/>
        <v>28917.260788183077</v>
      </c>
      <c r="Q205" s="124">
        <f t="shared" si="17"/>
        <v>10203.784351535927</v>
      </c>
      <c r="R205" s="124">
        <f t="shared" si="18"/>
        <v>4828304.3989555389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4828304.3989555389</v>
      </c>
      <c r="P206" s="124">
        <f t="shared" si="20"/>
        <v>28917.260788183077</v>
      </c>
      <c r="Q206" s="124">
        <f t="shared" si="17"/>
        <v>10287.135244312738</v>
      </c>
      <c r="R206" s="124">
        <f t="shared" si="18"/>
        <v>4867508.7949880343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4867508.7949880343</v>
      </c>
      <c r="P207" s="124">
        <f t="shared" si="20"/>
        <v>28917.260788183077</v>
      </c>
      <c r="Q207" s="124">
        <f t="shared" si="17"/>
        <v>10370.663723636684</v>
      </c>
      <c r="R207" s="124">
        <f t="shared" si="18"/>
        <v>4906796.7194998534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4906796.7194998534</v>
      </c>
      <c r="P208" s="124">
        <f t="shared" si="20"/>
        <v>28917.260788183077</v>
      </c>
      <c r="Q208" s="124">
        <f t="shared" si="17"/>
        <v>10454.370167871821</v>
      </c>
      <c r="R208" s="124">
        <f t="shared" si="18"/>
        <v>4946168.3504559081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4946168.3504559081</v>
      </c>
      <c r="P209" s="124">
        <f t="shared" si="20"/>
        <v>28917.260788183077</v>
      </c>
      <c r="Q209" s="124">
        <f t="shared" si="17"/>
        <v>10538.254956188341</v>
      </c>
      <c r="R209" s="124">
        <f t="shared" si="18"/>
        <v>4985623.8662002794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4985623.8662002794</v>
      </c>
      <c r="P210" s="124">
        <f t="shared" si="20"/>
        <v>28917.260788183077</v>
      </c>
      <c r="Q210" s="124">
        <f t="shared" si="17"/>
        <v>10622.318468564292</v>
      </c>
      <c r="R210" s="124">
        <f t="shared" si="18"/>
        <v>5025163.4454570264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5025163.4454570264</v>
      </c>
      <c r="P211" s="124">
        <f t="shared" si="20"/>
        <v>28917.260788183077</v>
      </c>
      <c r="Q211" s="124">
        <f t="shared" si="17"/>
        <v>10706.5610857873</v>
      </c>
      <c r="R211" s="124">
        <f t="shared" si="18"/>
        <v>5064787.2673309967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5064787.2673309967</v>
      </c>
      <c r="P212" s="124">
        <f t="shared" si="20"/>
        <v>28917.260788183077</v>
      </c>
      <c r="Q212" s="124">
        <f t="shared" si="17"/>
        <v>10790.983189456294</v>
      </c>
      <c r="R212" s="124">
        <f t="shared" si="18"/>
        <v>5104495.5113086356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5104495.5113086356</v>
      </c>
      <c r="P213" s="124">
        <f t="shared" si="20"/>
        <v>28917.260788183077</v>
      </c>
      <c r="Q213" s="124">
        <f t="shared" si="17"/>
        <v>10875.585161983234</v>
      </c>
      <c r="R213" s="124">
        <f t="shared" si="18"/>
        <v>5144288.3572588013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5144288.3572588013</v>
      </c>
      <c r="P214" s="124">
        <f t="shared" si="20"/>
        <v>28917.260788183077</v>
      </c>
      <c r="Q214" s="124">
        <f t="shared" si="17"/>
        <v>10960.36738659484</v>
      </c>
      <c r="R214" s="124">
        <f t="shared" si="18"/>
        <v>5184165.9854335785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5184165.9854335785</v>
      </c>
      <c r="P215" s="124">
        <f t="shared" si="20"/>
        <v>28917.260788183077</v>
      </c>
      <c r="Q215" s="124">
        <f t="shared" si="17"/>
        <v>11045.330247334336</v>
      </c>
      <c r="R215" s="124">
        <f t="shared" si="18"/>
        <v>5224128.5764690954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5224128.5764690954</v>
      </c>
      <c r="P216" s="124">
        <f t="shared" si="20"/>
        <v>28917.260788183077</v>
      </c>
      <c r="Q216" s="124">
        <f t="shared" si="17"/>
        <v>11130.474129063179</v>
      </c>
      <c r="R216" s="124">
        <f t="shared" si="18"/>
        <v>5264176.3113863412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5264176.3113863412</v>
      </c>
      <c r="P217" s="124">
        <f t="shared" si="20"/>
        <v>28917.260788183077</v>
      </c>
      <c r="Q217" s="124">
        <f t="shared" si="17"/>
        <v>11215.799417462811</v>
      </c>
      <c r="R217" s="124">
        <f t="shared" si="18"/>
        <v>5304309.3715919871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5304309.3715919871</v>
      </c>
      <c r="P218" s="124">
        <f t="shared" si="20"/>
        <v>28917.260788183077</v>
      </c>
      <c r="Q218" s="124">
        <f t="shared" si="17"/>
        <v>11301.306499036402</v>
      </c>
      <c r="R218" s="124">
        <f t="shared" si="18"/>
        <v>5344527.9388792058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5344527.9388792058</v>
      </c>
      <c r="P219" s="124">
        <f t="shared" si="20"/>
        <v>28917.260788183077</v>
      </c>
      <c r="Q219" s="124">
        <f t="shared" si="17"/>
        <v>11386.995761110602</v>
      </c>
      <c r="R219" s="124">
        <f t="shared" si="18"/>
        <v>5384832.195428499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5384832.195428499</v>
      </c>
      <c r="P220" s="124">
        <f t="shared" si="20"/>
        <v>28917.260788183077</v>
      </c>
      <c r="Q220" s="124">
        <f t="shared" si="17"/>
        <v>11472.867591837296</v>
      </c>
      <c r="R220" s="124">
        <f t="shared" si="18"/>
        <v>5425222.3238085192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5425222.3238085192</v>
      </c>
      <c r="P221" s="124">
        <f t="shared" si="20"/>
        <v>28917.260788183077</v>
      </c>
      <c r="Q221" s="124">
        <f t="shared" si="17"/>
        <v>11558.922380195358</v>
      </c>
      <c r="R221" s="124">
        <f t="shared" si="18"/>
        <v>5465698.5069768969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5465698.5069768969</v>
      </c>
      <c r="P222" s="124">
        <f t="shared" si="20"/>
        <v>28917.260788183077</v>
      </c>
      <c r="Q222" s="124">
        <f t="shared" si="17"/>
        <v>11645.160515992418</v>
      </c>
      <c r="R222" s="124">
        <f t="shared" si="18"/>
        <v>5506260.9282810716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5506260.9282810716</v>
      </c>
      <c r="P223" s="124">
        <f t="shared" si="20"/>
        <v>28917.260788183077</v>
      </c>
      <c r="Q223" s="124">
        <f t="shared" si="17"/>
        <v>11731.582389866631</v>
      </c>
      <c r="R223" s="124">
        <f t="shared" si="18"/>
        <v>5546909.7714591213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5546909.7714591213</v>
      </c>
      <c r="P224" s="124">
        <f t="shared" si="20"/>
        <v>28917.260788183077</v>
      </c>
      <c r="Q224" s="124">
        <f t="shared" si="17"/>
        <v>11818.188393288434</v>
      </c>
      <c r="R224" s="124">
        <f t="shared" si="18"/>
        <v>5587645.2206405923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5587645.2206405923</v>
      </c>
      <c r="P225" s="124">
        <f t="shared" si="20"/>
        <v>28917.260788183077</v>
      </c>
      <c r="Q225" s="124">
        <f t="shared" si="17"/>
        <v>11904.978918562332</v>
      </c>
      <c r="R225" s="124">
        <f t="shared" si="18"/>
        <v>5628467.4603473376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5628467.4603473376</v>
      </c>
      <c r="P226" s="124">
        <f t="shared" si="20"/>
        <v>28917.260788183077</v>
      </c>
      <c r="Q226" s="124">
        <f t="shared" si="17"/>
        <v>11991.954358828669</v>
      </c>
      <c r="R226" s="124">
        <f t="shared" si="18"/>
        <v>5669376.6754943486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5669376.6754943486</v>
      </c>
      <c r="P227" s="124">
        <f t="shared" si="20"/>
        <v>28917.260788183077</v>
      </c>
      <c r="Q227" s="124">
        <f t="shared" si="17"/>
        <v>12079.115108065404</v>
      </c>
      <c r="R227" s="124">
        <f t="shared" si="18"/>
        <v>5710373.0513905967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5710373.0513905967</v>
      </c>
      <c r="P228" s="124">
        <f t="shared" si="20"/>
        <v>28917.260788183077</v>
      </c>
      <c r="Q228" s="124">
        <f t="shared" si="17"/>
        <v>12166.461561089909</v>
      </c>
      <c r="R228" s="124">
        <f t="shared" si="18"/>
        <v>5751456.7737398697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5751456.7737398697</v>
      </c>
      <c r="P229" s="124">
        <f t="shared" si="20"/>
        <v>28917.260788183077</v>
      </c>
      <c r="Q229" s="124">
        <f t="shared" si="17"/>
        <v>12253.99411356075</v>
      </c>
      <c r="R229" s="124">
        <f t="shared" si="18"/>
        <v>5792628.0286416132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5792628.0286416132</v>
      </c>
      <c r="P230" s="124">
        <f t="shared" si="20"/>
        <v>28917.260788183077</v>
      </c>
      <c r="Q230" s="124">
        <f t="shared" si="17"/>
        <v>12341.713161979471</v>
      </c>
      <c r="R230" s="124">
        <f t="shared" si="18"/>
        <v>5833887.0025917757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5833887.0025917757</v>
      </c>
      <c r="P231" s="124">
        <f t="shared" si="20"/>
        <v>28917.260788183077</v>
      </c>
      <c r="Q231" s="124">
        <f t="shared" ref="Q231:Q294" si="22">O231*$P$57</f>
        <v>12429.619103692408</v>
      </c>
      <c r="R231" s="124">
        <f t="shared" ref="R231:R294" si="23">O231+P231+Q231</f>
        <v>5875233.8824836509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5875233.8824836509</v>
      </c>
      <c r="P232" s="124">
        <f t="shared" si="20"/>
        <v>28917.260788183077</v>
      </c>
      <c r="Q232" s="124">
        <f t="shared" si="22"/>
        <v>12517.712336892469</v>
      </c>
      <c r="R232" s="124">
        <f t="shared" si="23"/>
        <v>5916668.8556087259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5916668.8556087259</v>
      </c>
      <c r="P233" s="124">
        <f t="shared" si="20"/>
        <v>28917.260788183077</v>
      </c>
      <c r="Q233" s="124">
        <f t="shared" si="22"/>
        <v>12605.993260620957</v>
      </c>
      <c r="R233" s="124">
        <f t="shared" si="23"/>
        <v>5958192.1096575297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5958192.1096575297</v>
      </c>
      <c r="P234" s="124">
        <f t="shared" si="20"/>
        <v>28917.260788183077</v>
      </c>
      <c r="Q234" s="124">
        <f t="shared" si="22"/>
        <v>12694.462274769361</v>
      </c>
      <c r="R234" s="124">
        <f t="shared" si="23"/>
        <v>5999803.8327204818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5999803.8327204818</v>
      </c>
      <c r="P235" s="124">
        <f t="shared" si="20"/>
        <v>28917.260788183077</v>
      </c>
      <c r="Q235" s="124">
        <f t="shared" si="22"/>
        <v>12783.119780081179</v>
      </c>
      <c r="R235" s="124">
        <f t="shared" si="23"/>
        <v>6041504.2132887458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6041504.2132887458</v>
      </c>
      <c r="P236" s="124">
        <f t="shared" si="20"/>
        <v>28917.260788183077</v>
      </c>
      <c r="Q236" s="124">
        <f t="shared" si="22"/>
        <v>12871.966178153727</v>
      </c>
      <c r="R236" s="124">
        <f t="shared" si="23"/>
        <v>6083293.4402550822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6083293.4402550822</v>
      </c>
      <c r="P237" s="124">
        <f t="shared" si="20"/>
        <v>28917.260788183077</v>
      </c>
      <c r="Q237" s="124">
        <f t="shared" si="22"/>
        <v>12961.001871439963</v>
      </c>
      <c r="R237" s="124">
        <f t="shared" si="23"/>
        <v>6125171.702914704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6125171.7029147046</v>
      </c>
      <c r="P238" s="124">
        <f t="shared" si="20"/>
        <v>28917.260788183077</v>
      </c>
      <c r="Q238" s="124">
        <f t="shared" si="22"/>
        <v>13050.227263250301</v>
      </c>
      <c r="R238" s="124">
        <f t="shared" si="23"/>
        <v>6167139.1909661377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6167139.1909661377</v>
      </c>
      <c r="P239" s="124">
        <f t="shared" si="20"/>
        <v>28917.260788183077</v>
      </c>
      <c r="Q239" s="124">
        <f t="shared" si="22"/>
        <v>13139.642757754451</v>
      </c>
      <c r="R239" s="124">
        <f t="shared" si="23"/>
        <v>6209196.0945120752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6209196.0945120752</v>
      </c>
      <c r="P240" s="124">
        <f t="shared" si="20"/>
        <v>28917.260788183077</v>
      </c>
      <c r="Q240" s="124">
        <f t="shared" si="22"/>
        <v>13229.248759983238</v>
      </c>
      <c r="R240" s="124">
        <f t="shared" si="23"/>
        <v>6251342.604060241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6251342.604060241</v>
      </c>
      <c r="P241" s="124">
        <f t="shared" si="20"/>
        <v>28917.260788183077</v>
      </c>
      <c r="Q241" s="124">
        <f t="shared" si="22"/>
        <v>13319.045675830443</v>
      </c>
      <c r="R241" s="124">
        <f t="shared" si="23"/>
        <v>6293578.9105242537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6293578.9105242537</v>
      </c>
      <c r="P242" s="124">
        <f t="shared" si="20"/>
        <v>28917.260788183077</v>
      </c>
      <c r="Q242" s="124">
        <f t="shared" si="22"/>
        <v>13409.03391205464</v>
      </c>
      <c r="R242" s="124">
        <f t="shared" si="23"/>
        <v>6335905.2052244907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6335905.2052244907</v>
      </c>
      <c r="P243" s="124">
        <f t="shared" si="20"/>
        <v>28917.260788183077</v>
      </c>
      <c r="Q243" s="124">
        <f t="shared" si="22"/>
        <v>13499.213876281039</v>
      </c>
      <c r="R243" s="124">
        <f t="shared" si="23"/>
        <v>6378321.6798889544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6378321.6798889544</v>
      </c>
      <c r="P244" s="124">
        <f t="shared" si="20"/>
        <v>28917.260788183077</v>
      </c>
      <c r="Q244" s="124">
        <f t="shared" si="22"/>
        <v>13589.585977003333</v>
      </c>
      <c r="R244" s="124">
        <f t="shared" si="23"/>
        <v>6420828.5266541401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6420828.5266541401</v>
      </c>
      <c r="P245" s="124">
        <f t="shared" si="20"/>
        <v>28917.260788183077</v>
      </c>
      <c r="Q245" s="124">
        <f t="shared" si="22"/>
        <v>13680.150623585543</v>
      </c>
      <c r="R245" s="124">
        <f t="shared" si="23"/>
        <v>6463425.9380659079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6463425.9380659079</v>
      </c>
      <c r="P246" s="124">
        <f t="shared" si="20"/>
        <v>28917.260788183077</v>
      </c>
      <c r="Q246" s="124">
        <f t="shared" si="22"/>
        <v>13770.908226263882</v>
      </c>
      <c r="R246" s="124">
        <f t="shared" si="23"/>
        <v>6506114.1070803544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6506114.1070803544</v>
      </c>
      <c r="P247" s="124">
        <f t="shared" si="20"/>
        <v>28917.260788183077</v>
      </c>
      <c r="Q247" s="124">
        <f t="shared" si="22"/>
        <v>13861.859196148607</v>
      </c>
      <c r="R247" s="124">
        <f t="shared" si="23"/>
        <v>6548893.2270646859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6548893.2270646859</v>
      </c>
      <c r="P248" s="124">
        <f t="shared" si="20"/>
        <v>28917.260788183077</v>
      </c>
      <c r="Q248" s="124">
        <f t="shared" si="22"/>
        <v>13953.003945225882</v>
      </c>
      <c r="R248" s="124">
        <f t="shared" si="23"/>
        <v>6591763.4917980945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6591763.4917980945</v>
      </c>
      <c r="P249" s="124">
        <f t="shared" si="20"/>
        <v>28917.260788183077</v>
      </c>
      <c r="Q249" s="124">
        <f t="shared" si="22"/>
        <v>14044.34288635964</v>
      </c>
      <c r="R249" s="124">
        <f t="shared" si="23"/>
        <v>6634725.0954726366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6634725.0954726366</v>
      </c>
      <c r="P250" s="124">
        <f t="shared" si="20"/>
        <v>28917.260788183077</v>
      </c>
      <c r="Q250" s="124">
        <f t="shared" si="22"/>
        <v>14135.876433293462</v>
      </c>
      <c r="R250" s="124">
        <f t="shared" si="23"/>
        <v>6677778.2326941127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6677778.2326941127</v>
      </c>
      <c r="P251" s="124">
        <f t="shared" si="20"/>
        <v>28917.260788183077</v>
      </c>
      <c r="Q251" s="124">
        <f t="shared" si="22"/>
        <v>14227.605000652447</v>
      </c>
      <c r="R251" s="124">
        <f t="shared" si="23"/>
        <v>6720923.0984829478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6720923.0984829478</v>
      </c>
      <c r="P252" s="124">
        <f t="shared" ref="P252:P315" si="25">P251</f>
        <v>28917.260788183077</v>
      </c>
      <c r="Q252" s="124">
        <f t="shared" si="22"/>
        <v>14319.52900394509</v>
      </c>
      <c r="R252" s="124">
        <f t="shared" si="23"/>
        <v>6764159.8882750757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6764159.8882750757</v>
      </c>
      <c r="P253" s="124">
        <f t="shared" si="25"/>
        <v>28917.260788183077</v>
      </c>
      <c r="Q253" s="124">
        <f t="shared" si="22"/>
        <v>14411.648859565161</v>
      </c>
      <c r="R253" s="124">
        <f t="shared" si="23"/>
        <v>6807488.7979228236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6807488.7979228236</v>
      </c>
      <c r="P254" s="124">
        <f t="shared" si="25"/>
        <v>28917.260788183077</v>
      </c>
      <c r="Q254" s="124">
        <f t="shared" si="22"/>
        <v>14503.964984793598</v>
      </c>
      <c r="R254" s="124">
        <f t="shared" si="23"/>
        <v>6850910.0236957995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6850910.0236957995</v>
      </c>
      <c r="P255" s="124">
        <f t="shared" si="25"/>
        <v>28917.260788183077</v>
      </c>
      <c r="Q255" s="124">
        <f t="shared" si="22"/>
        <v>14596.477797800389</v>
      </c>
      <c r="R255" s="124">
        <f t="shared" si="23"/>
        <v>6894423.7622817829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6894423.7622817829</v>
      </c>
      <c r="P256" s="124">
        <f t="shared" si="25"/>
        <v>28917.260788183077</v>
      </c>
      <c r="Q256" s="124">
        <f t="shared" si="22"/>
        <v>14689.187717646477</v>
      </c>
      <c r="R256" s="124">
        <f t="shared" si="23"/>
        <v>6938030.210787612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6938030.210787612</v>
      </c>
      <c r="P257" s="124">
        <f t="shared" si="25"/>
        <v>28917.260788183077</v>
      </c>
      <c r="Q257" s="124">
        <f t="shared" si="22"/>
        <v>14782.095164285645</v>
      </c>
      <c r="R257" s="124">
        <f t="shared" si="23"/>
        <v>6981729.5667400807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6981729.5667400807</v>
      </c>
      <c r="P258" s="124">
        <f t="shared" si="25"/>
        <v>28917.260788183077</v>
      </c>
      <c r="Q258" s="124">
        <f t="shared" si="22"/>
        <v>14875.20055856643</v>
      </c>
      <c r="R258" s="124">
        <f t="shared" si="23"/>
        <v>7025522.0280868299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7025522.0280868299</v>
      </c>
      <c r="P259" s="124">
        <f t="shared" si="25"/>
        <v>28917.260788183077</v>
      </c>
      <c r="Q259" s="124">
        <f t="shared" si="22"/>
        <v>14968.504322234025</v>
      </c>
      <c r="R259" s="124">
        <f t="shared" si="23"/>
        <v>7069407.7931972463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7069407.7931972463</v>
      </c>
      <c r="P260" s="124">
        <f t="shared" si="25"/>
        <v>28917.260788183077</v>
      </c>
      <c r="Q260" s="124">
        <f t="shared" si="22"/>
        <v>15062.006877932181</v>
      </c>
      <c r="R260" s="124">
        <f t="shared" si="23"/>
        <v>7113387.060863360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7113387.0608633608</v>
      </c>
      <c r="P261" s="124">
        <f t="shared" si="25"/>
        <v>28917.260788183077</v>
      </c>
      <c r="Q261" s="124">
        <f t="shared" si="22"/>
        <v>15155.708649205138</v>
      </c>
      <c r="R261" s="124">
        <f t="shared" si="23"/>
        <v>7157460.0303007485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7157460.0303007485</v>
      </c>
      <c r="P262" s="124">
        <f t="shared" si="25"/>
        <v>28917.260788183077</v>
      </c>
      <c r="Q262" s="124">
        <f t="shared" si="22"/>
        <v>15249.610060499535</v>
      </c>
      <c r="R262" s="124">
        <f t="shared" si="23"/>
        <v>7201626.9011494312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7201626.9011494312</v>
      </c>
      <c r="P263" s="124">
        <f t="shared" si="25"/>
        <v>28917.260788183077</v>
      </c>
      <c r="Q263" s="124">
        <f t="shared" si="22"/>
        <v>15343.711537166329</v>
      </c>
      <c r="R263" s="124">
        <f t="shared" si="23"/>
        <v>7245887.8734747805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7245887.8734747805</v>
      </c>
      <c r="P264" s="124">
        <f t="shared" si="25"/>
        <v>28917.260788183077</v>
      </c>
      <c r="Q264" s="124">
        <f t="shared" si="22"/>
        <v>15438.013505462724</v>
      </c>
      <c r="R264" s="124">
        <f t="shared" si="23"/>
        <v>7290243.1477684258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7290243.1477684258</v>
      </c>
      <c r="P265" s="124">
        <f t="shared" si="25"/>
        <v>28917.260788183077</v>
      </c>
      <c r="Q265" s="124">
        <f t="shared" si="22"/>
        <v>15532.516392554106</v>
      </c>
      <c r="R265" s="124">
        <f t="shared" si="23"/>
        <v>7334692.9249491626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7334692.9249491626</v>
      </c>
      <c r="P266" s="124">
        <f t="shared" si="25"/>
        <v>28917.260788183077</v>
      </c>
      <c r="Q266" s="124">
        <f t="shared" si="22"/>
        <v>15627.220626515975</v>
      </c>
      <c r="R266" s="124">
        <f t="shared" si="23"/>
        <v>7379237.4063638616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7379237.4063638616</v>
      </c>
      <c r="P267" s="124">
        <f t="shared" si="25"/>
        <v>28917.260788183077</v>
      </c>
      <c r="Q267" s="124">
        <f t="shared" si="22"/>
        <v>15722.126636335885</v>
      </c>
      <c r="R267" s="124">
        <f t="shared" si="23"/>
        <v>7423876.79378838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7423876.79378838</v>
      </c>
      <c r="P268" s="124">
        <f t="shared" si="25"/>
        <v>28917.260788183077</v>
      </c>
      <c r="Q268" s="124">
        <f t="shared" si="22"/>
        <v>15817.23485191538</v>
      </c>
      <c r="R268" s="124">
        <f t="shared" si="23"/>
        <v>7468611.2894284781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7468611.2894284781</v>
      </c>
      <c r="P269" s="124">
        <f t="shared" si="25"/>
        <v>28917.260788183077</v>
      </c>
      <c r="Q269" s="124">
        <f t="shared" si="22"/>
        <v>15912.545704071959</v>
      </c>
      <c r="R269" s="124">
        <f t="shared" si="23"/>
        <v>7513441.0959207332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7513441.0959207332</v>
      </c>
      <c r="P270" s="124">
        <f t="shared" si="25"/>
        <v>28917.260788183077</v>
      </c>
      <c r="Q270" s="124">
        <f t="shared" si="22"/>
        <v>16008.059624541007</v>
      </c>
      <c r="R270" s="124">
        <f t="shared" si="23"/>
        <v>7558366.4163334565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7558366.4163334565</v>
      </c>
      <c r="P271" s="124">
        <f t="shared" si="25"/>
        <v>28917.260788183077</v>
      </c>
      <c r="Q271" s="124">
        <f t="shared" si="22"/>
        <v>16103.777045977764</v>
      </c>
      <c r="R271" s="124">
        <f t="shared" si="23"/>
        <v>7603387.4541676166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7603387.4541676166</v>
      </c>
      <c r="P272" s="124">
        <f t="shared" si="25"/>
        <v>28917.260788183077</v>
      </c>
      <c r="Q272" s="124">
        <f t="shared" si="22"/>
        <v>16199.698401959276</v>
      </c>
      <c r="R272" s="124">
        <f t="shared" si="23"/>
        <v>7648504.4133577589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7648504.4133577589</v>
      </c>
      <c r="P273" s="124">
        <f t="shared" si="25"/>
        <v>28917.260788183077</v>
      </c>
      <c r="Q273" s="124">
        <f t="shared" si="22"/>
        <v>16295.824126986376</v>
      </c>
      <c r="R273" s="124">
        <f t="shared" si="23"/>
        <v>7693717.4982729284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7693717.4982729284</v>
      </c>
      <c r="P274" s="124">
        <f t="shared" si="25"/>
        <v>28917.260788183077</v>
      </c>
      <c r="Q274" s="124">
        <f t="shared" si="22"/>
        <v>16392.154656485625</v>
      </c>
      <c r="R274" s="124">
        <f t="shared" si="23"/>
        <v>7739026.9137175968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7739026.9137175968</v>
      </c>
      <c r="P275" s="124">
        <f t="shared" si="25"/>
        <v>28917.260788183077</v>
      </c>
      <c r="Q275" s="124">
        <f t="shared" si="22"/>
        <v>16488.69042681131</v>
      </c>
      <c r="R275" s="124">
        <f t="shared" si="23"/>
        <v>7784432.8649325911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7784432.8649325911</v>
      </c>
      <c r="P276" s="124">
        <f t="shared" si="25"/>
        <v>28917.260788183077</v>
      </c>
      <c r="Q276" s="124">
        <f t="shared" si="22"/>
        <v>16585.431875247403</v>
      </c>
      <c r="R276" s="124">
        <f t="shared" si="23"/>
        <v>7829935.5575960213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7829935.5575960213</v>
      </c>
      <c r="P277" s="124">
        <f t="shared" si="25"/>
        <v>28917.260788183077</v>
      </c>
      <c r="Q277" s="124">
        <f t="shared" si="22"/>
        <v>16682.37944000955</v>
      </c>
      <c r="R277" s="124">
        <f t="shared" si="23"/>
        <v>7875535.1978242137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7875535.1978242137</v>
      </c>
      <c r="P278" s="124">
        <f t="shared" si="25"/>
        <v>28917.260788183077</v>
      </c>
      <c r="Q278" s="124">
        <f t="shared" si="22"/>
        <v>16779.533560247059</v>
      </c>
      <c r="R278" s="124">
        <f t="shared" si="23"/>
        <v>7921231.9921726435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7921231.9921726435</v>
      </c>
      <c r="P279" s="124">
        <f t="shared" si="25"/>
        <v>28917.260788183077</v>
      </c>
      <c r="Q279" s="124">
        <f t="shared" si="22"/>
        <v>16876.894676044878</v>
      </c>
      <c r="R279" s="124">
        <f t="shared" si="23"/>
        <v>7967026.1476368709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7967026.1476368709</v>
      </c>
      <c r="P280" s="124">
        <f t="shared" si="25"/>
        <v>28917.260788183077</v>
      </c>
      <c r="Q280" s="124">
        <f t="shared" si="22"/>
        <v>16974.463228425608</v>
      </c>
      <c r="R280" s="124">
        <f t="shared" si="23"/>
        <v>8012917.8716534795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8012917.8716534795</v>
      </c>
      <c r="P281" s="124">
        <f t="shared" si="25"/>
        <v>28917.260788183077</v>
      </c>
      <c r="Q281" s="124">
        <f t="shared" si="22"/>
        <v>17072.239659351471</v>
      </c>
      <c r="R281" s="124">
        <f t="shared" si="23"/>
        <v>8058907.3721010135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8058907.3721010135</v>
      </c>
      <c r="P282" s="124">
        <f t="shared" si="25"/>
        <v>28917.260788183077</v>
      </c>
      <c r="Q282" s="124">
        <f t="shared" si="22"/>
        <v>17170.224411726344</v>
      </c>
      <c r="R282" s="124">
        <f t="shared" si="23"/>
        <v>8104994.8573009223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8104994.8573009223</v>
      </c>
      <c r="P283" s="124">
        <f t="shared" si="25"/>
        <v>28917.260788183077</v>
      </c>
      <c r="Q283" s="124">
        <f t="shared" si="22"/>
        <v>17268.417929397739</v>
      </c>
      <c r="R283" s="124">
        <f t="shared" si="23"/>
        <v>8151180.5360185029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8151180.5360185029</v>
      </c>
      <c r="P284" s="124">
        <f t="shared" si="25"/>
        <v>28917.260788183077</v>
      </c>
      <c r="Q284" s="124">
        <f t="shared" si="22"/>
        <v>17366.820657158838</v>
      </c>
      <c r="R284" s="124">
        <f t="shared" si="23"/>
        <v>8197464.6174638448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8197464.6174638448</v>
      </c>
      <c r="P285" s="124">
        <f t="shared" si="25"/>
        <v>28917.260788183077</v>
      </c>
      <c r="Q285" s="124">
        <f t="shared" si="22"/>
        <v>17465.433040750479</v>
      </c>
      <c r="R285" s="124">
        <f t="shared" si="23"/>
        <v>8243847.3112927778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8243847.3112927778</v>
      </c>
      <c r="P286" s="124">
        <f t="shared" si="25"/>
        <v>28917.260788183077</v>
      </c>
      <c r="Q286" s="124">
        <f t="shared" si="22"/>
        <v>17564.255526863202</v>
      </c>
      <c r="R286" s="124">
        <f t="shared" si="23"/>
        <v>8290328.8276078235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8290328.8276078235</v>
      </c>
      <c r="P287" s="124">
        <f t="shared" si="25"/>
        <v>28917.260788183077</v>
      </c>
      <c r="Q287" s="124">
        <f t="shared" si="22"/>
        <v>17663.28856313926</v>
      </c>
      <c r="R287" s="124">
        <f t="shared" si="23"/>
        <v>8336909.3769591451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8336909.3769591451</v>
      </c>
      <c r="P288" s="124">
        <f t="shared" si="25"/>
        <v>28917.260788183077</v>
      </c>
      <c r="Q288" s="124">
        <f t="shared" si="22"/>
        <v>17762.532598174639</v>
      </c>
      <c r="R288" s="124">
        <f t="shared" si="23"/>
        <v>8383589.170345502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8383589.170345502</v>
      </c>
      <c r="P289" s="124">
        <f t="shared" si="25"/>
        <v>28917.260788183077</v>
      </c>
      <c r="Q289" s="124">
        <f t="shared" si="22"/>
        <v>17861.988081521115</v>
      </c>
      <c r="R289" s="124">
        <f t="shared" si="23"/>
        <v>8430368.4192152061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8430368.4192152061</v>
      </c>
      <c r="P290" s="124">
        <f t="shared" si="25"/>
        <v>28917.260788183077</v>
      </c>
      <c r="Q290" s="124">
        <f t="shared" si="22"/>
        <v>17961.655463688257</v>
      </c>
      <c r="R290" s="124">
        <f t="shared" si="23"/>
        <v>8477247.3354670778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8477247.3354670778</v>
      </c>
      <c r="P291" s="124">
        <f t="shared" si="25"/>
        <v>28917.260788183077</v>
      </c>
      <c r="Q291" s="124">
        <f t="shared" si="22"/>
        <v>18061.535196145502</v>
      </c>
      <c r="R291" s="124">
        <f t="shared" si="23"/>
        <v>8524226.1314514074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8524226.1314514074</v>
      </c>
      <c r="P292" s="124">
        <f t="shared" si="25"/>
        <v>28917.260788183077</v>
      </c>
      <c r="Q292" s="124">
        <f t="shared" si="22"/>
        <v>18161.62773132417</v>
      </c>
      <c r="R292" s="124">
        <f t="shared" si="23"/>
        <v>8571305.0199709143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8571305.0199709143</v>
      </c>
      <c r="P293" s="124">
        <f t="shared" si="25"/>
        <v>28917.260788183077</v>
      </c>
      <c r="Q293" s="124">
        <f t="shared" si="22"/>
        <v>18261.933522619529</v>
      </c>
      <c r="R293" s="124">
        <f t="shared" si="23"/>
        <v>8618484.2142817173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8618484.2142817173</v>
      </c>
      <c r="P294" s="124">
        <f t="shared" si="25"/>
        <v>28917.260788183077</v>
      </c>
      <c r="Q294" s="124">
        <f t="shared" si="22"/>
        <v>18362.453024392849</v>
      </c>
      <c r="R294" s="124">
        <f t="shared" si="23"/>
        <v>8665763.9280942939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8665763.9280942939</v>
      </c>
      <c r="P295" s="124">
        <f t="shared" si="25"/>
        <v>28917.260788183077</v>
      </c>
      <c r="Q295" s="124">
        <f t="shared" ref="Q295:Q358" si="27">O295*$P$57</f>
        <v>18463.186691973457</v>
      </c>
      <c r="R295" s="124">
        <f t="shared" ref="R295:R358" si="28">O295+P295+Q295</f>
        <v>8713144.3755744509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8713144.3755744509</v>
      </c>
      <c r="P296" s="124">
        <f t="shared" si="25"/>
        <v>28917.260788183077</v>
      </c>
      <c r="Q296" s="124">
        <f t="shared" si="27"/>
        <v>18564.134981660798</v>
      </c>
      <c r="R296" s="124">
        <f t="shared" si="28"/>
        <v>8760625.7713442948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8760625.7713442948</v>
      </c>
      <c r="P297" s="124">
        <f t="shared" si="25"/>
        <v>28917.260788183077</v>
      </c>
      <c r="Q297" s="124">
        <f t="shared" si="27"/>
        <v>18665.298350726509</v>
      </c>
      <c r="R297" s="124">
        <f t="shared" si="28"/>
        <v>8808208.3304832056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8808208.3304832056</v>
      </c>
      <c r="P298" s="124">
        <f t="shared" si="25"/>
        <v>28917.260788183077</v>
      </c>
      <c r="Q298" s="124">
        <f t="shared" si="27"/>
        <v>18766.677257416479</v>
      </c>
      <c r="R298" s="124">
        <f t="shared" si="28"/>
        <v>8855892.268528806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8855892.268528806</v>
      </c>
      <c r="P299" s="124">
        <f t="shared" si="25"/>
        <v>28917.260788183077</v>
      </c>
      <c r="Q299" s="124">
        <f t="shared" si="27"/>
        <v>18868.272160952933</v>
      </c>
      <c r="R299" s="124">
        <f t="shared" si="28"/>
        <v>8903677.8014779426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8903677.8014779426</v>
      </c>
      <c r="P300" s="124">
        <f t="shared" si="25"/>
        <v>28917.260788183077</v>
      </c>
      <c r="Q300" s="124">
        <f t="shared" si="27"/>
        <v>18970.083521536508</v>
      </c>
      <c r="R300" s="124">
        <f t="shared" si="28"/>
        <v>8951565.1457876619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8951565.1457876619</v>
      </c>
      <c r="P301" s="124">
        <f t="shared" si="25"/>
        <v>28917.260788183077</v>
      </c>
      <c r="Q301" s="124">
        <f t="shared" si="27"/>
        <v>19072.111800348343</v>
      </c>
      <c r="R301" s="124">
        <f t="shared" si="28"/>
        <v>8999554.5183761939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8999554.5183761939</v>
      </c>
      <c r="P302" s="124">
        <f t="shared" si="25"/>
        <v>28917.260788183077</v>
      </c>
      <c r="Q302" s="124">
        <f t="shared" si="27"/>
        <v>19174.357459552171</v>
      </c>
      <c r="R302" s="124">
        <f t="shared" si="28"/>
        <v>9047646.1366239302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9047646.1366239302</v>
      </c>
      <c r="P303" s="124">
        <f t="shared" si="25"/>
        <v>28917.260788183077</v>
      </c>
      <c r="Q303" s="124">
        <f t="shared" si="27"/>
        <v>19276.820962296391</v>
      </c>
      <c r="R303" s="124">
        <f t="shared" si="28"/>
        <v>9095840.2183744106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9095840.2183744106</v>
      </c>
      <c r="P304" s="124">
        <f t="shared" si="25"/>
        <v>28917.260788183077</v>
      </c>
      <c r="Q304" s="124">
        <f t="shared" si="27"/>
        <v>19379.502772716198</v>
      </c>
      <c r="R304" s="124">
        <f t="shared" si="28"/>
        <v>9144136.9819353111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9144136.9819353111</v>
      </c>
      <c r="P305" s="124">
        <f t="shared" si="25"/>
        <v>28917.260788183077</v>
      </c>
      <c r="Q305" s="124">
        <f t="shared" si="27"/>
        <v>19482.40335593565</v>
      </c>
      <c r="R305" s="124">
        <f t="shared" si="28"/>
        <v>9192536.6460794304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9192536.6460794304</v>
      </c>
      <c r="P306" s="124">
        <f t="shared" si="25"/>
        <v>28917.260788183077</v>
      </c>
      <c r="Q306" s="124">
        <f t="shared" si="27"/>
        <v>19585.523178069809</v>
      </c>
      <c r="R306" s="124">
        <f t="shared" si="28"/>
        <v>9241039.4300456829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9241039.4300456829</v>
      </c>
      <c r="P307" s="124">
        <f t="shared" si="25"/>
        <v>28917.260788183077</v>
      </c>
      <c r="Q307" s="124">
        <f t="shared" si="27"/>
        <v>19688.862706226828</v>
      </c>
      <c r="R307" s="124">
        <f t="shared" si="28"/>
        <v>9289645.5535400938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9289645.5535400938</v>
      </c>
      <c r="P308" s="124">
        <f t="shared" si="25"/>
        <v>28917.260788183077</v>
      </c>
      <c r="Q308" s="124">
        <f t="shared" si="27"/>
        <v>19792.422408510083</v>
      </c>
      <c r="R308" s="124">
        <f t="shared" si="28"/>
        <v>9338355.2367367875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9338355.2367367875</v>
      </c>
      <c r="P309" s="124">
        <f t="shared" si="25"/>
        <v>28917.260788183077</v>
      </c>
      <c r="Q309" s="124">
        <f t="shared" si="27"/>
        <v>19896.20275402028</v>
      </c>
      <c r="R309" s="124">
        <f t="shared" si="28"/>
        <v>9387168.7002789918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9387168.7002789918</v>
      </c>
      <c r="P310" s="124">
        <f t="shared" si="25"/>
        <v>28917.260788183077</v>
      </c>
      <c r="Q310" s="124">
        <f t="shared" si="27"/>
        <v>20000.204212857592</v>
      </c>
      <c r="R310" s="124">
        <f t="shared" si="28"/>
        <v>9436086.165280032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9436086.1652800329</v>
      </c>
      <c r="P311" s="124">
        <f t="shared" si="25"/>
        <v>28917.260788183077</v>
      </c>
      <c r="Q311" s="124">
        <f t="shared" si="27"/>
        <v>20104.427256123774</v>
      </c>
      <c r="R311" s="124">
        <f t="shared" si="28"/>
        <v>9485107.8533243407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9485107.8533243407</v>
      </c>
      <c r="P312" s="124">
        <f t="shared" si="25"/>
        <v>28917.260788183077</v>
      </c>
      <c r="Q312" s="124">
        <f t="shared" si="27"/>
        <v>20208.872355924315</v>
      </c>
      <c r="R312" s="124">
        <f t="shared" si="28"/>
        <v>9534233.9864684492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9534233.9864684492</v>
      </c>
      <c r="P313" s="124">
        <f t="shared" si="25"/>
        <v>28917.260788183077</v>
      </c>
      <c r="Q313" s="124">
        <f t="shared" si="27"/>
        <v>20313.539985370564</v>
      </c>
      <c r="R313" s="124">
        <f t="shared" si="28"/>
        <v>9583464.7872420028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9583464.7872420028</v>
      </c>
      <c r="P314" s="124">
        <f t="shared" si="25"/>
        <v>28917.260788183077</v>
      </c>
      <c r="Q314" s="124">
        <f t="shared" si="27"/>
        <v>20418.430618581864</v>
      </c>
      <c r="R314" s="124">
        <f t="shared" si="28"/>
        <v>9632800.4786487687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9632800.4786487687</v>
      </c>
      <c r="P315" s="124">
        <f t="shared" si="25"/>
        <v>28917.260788183077</v>
      </c>
      <c r="Q315" s="124">
        <f t="shared" si="27"/>
        <v>20523.544730687736</v>
      </c>
      <c r="R315" s="124">
        <f t="shared" si="28"/>
        <v>9682241.2841676399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9682241.2841676399</v>
      </c>
      <c r="P316" s="124">
        <f t="shared" ref="P316:P379" si="30">P315</f>
        <v>28917.260788183077</v>
      </c>
      <c r="Q316" s="124">
        <f t="shared" si="27"/>
        <v>20628.882797829985</v>
      </c>
      <c r="R316" s="124">
        <f t="shared" si="28"/>
        <v>9731787.4277536534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9731787.4277536534</v>
      </c>
      <c r="P317" s="124">
        <f t="shared" si="30"/>
        <v>28917.260788183077</v>
      </c>
      <c r="Q317" s="124">
        <f t="shared" si="27"/>
        <v>20734.445297164886</v>
      </c>
      <c r="R317" s="124">
        <f t="shared" si="28"/>
        <v>9781439.1338390019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9781439.1338390019</v>
      </c>
      <c r="P318" s="124">
        <f t="shared" si="30"/>
        <v>28917.260788183077</v>
      </c>
      <c r="Q318" s="124">
        <f t="shared" si="27"/>
        <v>20840.232706865347</v>
      </c>
      <c r="R318" s="124">
        <f t="shared" si="28"/>
        <v>9831196.6273340508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9831196.6273340508</v>
      </c>
      <c r="P319" s="124">
        <f t="shared" si="30"/>
        <v>28917.260788183077</v>
      </c>
      <c r="Q319" s="124">
        <f t="shared" si="27"/>
        <v>20946.245506123058</v>
      </c>
      <c r="R319" s="124">
        <f t="shared" si="28"/>
        <v>9881060.1336283572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9881060.1336283572</v>
      </c>
      <c r="P320" s="124">
        <f t="shared" si="30"/>
        <v>28917.260788183077</v>
      </c>
      <c r="Q320" s="124">
        <f t="shared" si="27"/>
        <v>21052.484175150661</v>
      </c>
      <c r="R320" s="124">
        <f t="shared" si="28"/>
        <v>9931029.8785916921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9931029.8785916921</v>
      </c>
      <c r="P321" s="124">
        <f t="shared" si="30"/>
        <v>28917.260788183077</v>
      </c>
      <c r="Q321" s="124">
        <f t="shared" si="27"/>
        <v>21158.949195183955</v>
      </c>
      <c r="R321" s="124">
        <f t="shared" si="28"/>
        <v>9981106.0885750595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9981106.0885750595</v>
      </c>
      <c r="P322" s="124">
        <f t="shared" si="30"/>
        <v>28917.260788183077</v>
      </c>
      <c r="Q322" s="124">
        <f t="shared" si="27"/>
        <v>21265.641048484038</v>
      </c>
      <c r="R322" s="124">
        <f t="shared" si="28"/>
        <v>10031288.990411727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0031288.990411727</v>
      </c>
      <c r="P323" s="124">
        <f t="shared" si="30"/>
        <v>28917.260788183077</v>
      </c>
      <c r="Q323" s="124">
        <f t="shared" si="27"/>
        <v>21372.560218339513</v>
      </c>
      <c r="R323" s="124">
        <f t="shared" si="28"/>
        <v>10081578.81141825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0081578.81141825</v>
      </c>
      <c r="P324" s="124">
        <f t="shared" si="30"/>
        <v>28917.260788183077</v>
      </c>
      <c r="Q324" s="124">
        <f t="shared" si="27"/>
        <v>21479.707189068678</v>
      </c>
      <c r="R324" s="124">
        <f t="shared" si="28"/>
        <v>10131975.779395502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0131975.779395502</v>
      </c>
      <c r="P325" s="124">
        <f t="shared" si="30"/>
        <v>28917.260788183077</v>
      </c>
      <c r="Q325" s="124">
        <f t="shared" si="27"/>
        <v>21587.082446021705</v>
      </c>
      <c r="R325" s="124">
        <f t="shared" si="28"/>
        <v>10182480.12262970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0182480.122629708</v>
      </c>
      <c r="P326" s="124">
        <f t="shared" si="30"/>
        <v>28917.260788183077</v>
      </c>
      <c r="Q326" s="124">
        <f t="shared" si="27"/>
        <v>21694.686475582861</v>
      </c>
      <c r="R326" s="124">
        <f t="shared" si="28"/>
        <v>10233092.069893474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0233092.069893474</v>
      </c>
      <c r="P327" s="124">
        <f t="shared" si="30"/>
        <v>28917.260788183077</v>
      </c>
      <c r="Q327" s="124">
        <f t="shared" si="27"/>
        <v>21802.519765172681</v>
      </c>
      <c r="R327" s="124">
        <f t="shared" si="28"/>
        <v>10283811.85044683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0283811.85044683</v>
      </c>
      <c r="P328" s="124">
        <f t="shared" si="30"/>
        <v>28917.260788183077</v>
      </c>
      <c r="Q328" s="124">
        <f t="shared" si="27"/>
        <v>21910.58280325021</v>
      </c>
      <c r="R328" s="124">
        <f t="shared" si="28"/>
        <v>10334639.694038263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0334639.694038263</v>
      </c>
      <c r="P329" s="124">
        <f t="shared" si="30"/>
        <v>28917.260788183077</v>
      </c>
      <c r="Q329" s="124">
        <f t="shared" si="27"/>
        <v>22018.876079315192</v>
      </c>
      <c r="R329" s="124">
        <f t="shared" si="28"/>
        <v>10385575.830905762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0385575.830905762</v>
      </c>
      <c r="P330" s="124">
        <f t="shared" si="30"/>
        <v>28917.260788183077</v>
      </c>
      <c r="Q330" s="124">
        <f t="shared" si="27"/>
        <v>22127.400083910288</v>
      </c>
      <c r="R330" s="124">
        <f t="shared" si="28"/>
        <v>10436620.491777856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0436620.491777856</v>
      </c>
      <c r="P331" s="124">
        <f t="shared" si="30"/>
        <v>28917.260788183077</v>
      </c>
      <c r="Q331" s="124">
        <f t="shared" si="27"/>
        <v>22236.155308623318</v>
      </c>
      <c r="R331" s="124">
        <f t="shared" si="28"/>
        <v>10487773.907874662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0487773.907874662</v>
      </c>
      <c r="P332" s="124">
        <f t="shared" si="30"/>
        <v>28917.260788183077</v>
      </c>
      <c r="Q332" s="124">
        <f t="shared" si="27"/>
        <v>22345.142246089457</v>
      </c>
      <c r="R332" s="124">
        <f t="shared" si="28"/>
        <v>10539036.310908936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0539036.310908936</v>
      </c>
      <c r="P333" s="124">
        <f t="shared" si="30"/>
        <v>28917.260788183077</v>
      </c>
      <c r="Q333" s="124">
        <f t="shared" si="27"/>
        <v>22454.361389993497</v>
      </c>
      <c r="R333" s="124">
        <f t="shared" si="28"/>
        <v>10590407.933087112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0590407.933087112</v>
      </c>
      <c r="P334" s="124">
        <f t="shared" si="30"/>
        <v>28917.260788183077</v>
      </c>
      <c r="Q334" s="124">
        <f t="shared" si="27"/>
        <v>22563.813235072063</v>
      </c>
      <c r="R334" s="124">
        <f t="shared" si="28"/>
        <v>10641889.007110368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0641889.007110368</v>
      </c>
      <c r="P335" s="124">
        <f t="shared" si="30"/>
        <v>28917.260788183077</v>
      </c>
      <c r="Q335" s="124">
        <f t="shared" si="27"/>
        <v>22673.498277115865</v>
      </c>
      <c r="R335" s="124">
        <f t="shared" si="28"/>
        <v>10693479.766175669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0693479.766175669</v>
      </c>
      <c r="P336" s="124">
        <f t="shared" si="30"/>
        <v>28917.260788183077</v>
      </c>
      <c r="Q336" s="124">
        <f t="shared" si="27"/>
        <v>22783.417012971935</v>
      </c>
      <c r="R336" s="124">
        <f t="shared" si="28"/>
        <v>10745180.443976825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0745180.443976825</v>
      </c>
      <c r="P337" s="124">
        <f t="shared" si="30"/>
        <v>28917.260788183077</v>
      </c>
      <c r="Q337" s="124">
        <f t="shared" si="27"/>
        <v>22893.569940545884</v>
      </c>
      <c r="R337" s="124">
        <f t="shared" si="28"/>
        <v>10796991.274705555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0796991.274705555</v>
      </c>
      <c r="P338" s="124">
        <f t="shared" si="30"/>
        <v>28917.260788183077</v>
      </c>
      <c r="Q338" s="124">
        <f t="shared" si="27"/>
        <v>23003.957558804159</v>
      </c>
      <c r="R338" s="124">
        <f t="shared" si="28"/>
        <v>10848912.493052542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0848912.493052542</v>
      </c>
      <c r="P339" s="124">
        <f t="shared" si="30"/>
        <v>28917.260788183077</v>
      </c>
      <c r="Q339" s="124">
        <f t="shared" si="27"/>
        <v>23114.580367776285</v>
      </c>
      <c r="R339" s="124">
        <f t="shared" si="28"/>
        <v>10900944.334208502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0900944.334208502</v>
      </c>
      <c r="P340" s="124">
        <f t="shared" si="30"/>
        <v>28917.260788183077</v>
      </c>
      <c r="Q340" s="124">
        <f t="shared" si="27"/>
        <v>23225.438868557168</v>
      </c>
      <c r="R340" s="124">
        <f t="shared" si="28"/>
        <v>10953087.033865243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0953087.033865243</v>
      </c>
      <c r="P341" s="124">
        <f t="shared" si="30"/>
        <v>28917.260788183077</v>
      </c>
      <c r="Q341" s="124">
        <f t="shared" si="27"/>
        <v>23336.533563309331</v>
      </c>
      <c r="R341" s="124">
        <f t="shared" si="28"/>
        <v>11005340.828216735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1005340.828216735</v>
      </c>
      <c r="P342" s="124">
        <f t="shared" si="30"/>
        <v>28917.260788183077</v>
      </c>
      <c r="Q342" s="124">
        <f t="shared" si="27"/>
        <v>23447.864955265184</v>
      </c>
      <c r="R342" s="124">
        <f t="shared" si="28"/>
        <v>11057705.953960184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1057705.953960184</v>
      </c>
      <c r="P343" s="124">
        <f t="shared" si="30"/>
        <v>28917.260788183077</v>
      </c>
      <c r="Q343" s="124">
        <f t="shared" si="27"/>
        <v>23559.43354872935</v>
      </c>
      <c r="R343" s="124">
        <f t="shared" si="28"/>
        <v>11110182.648297098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1110182.648297098</v>
      </c>
      <c r="P344" s="124">
        <f t="shared" si="30"/>
        <v>28917.260788183077</v>
      </c>
      <c r="Q344" s="124">
        <f t="shared" si="27"/>
        <v>23671.239849080888</v>
      </c>
      <c r="R344" s="124">
        <f t="shared" si="28"/>
        <v>11162771.148934362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1162771.148934362</v>
      </c>
      <c r="P345" s="124">
        <f t="shared" si="30"/>
        <v>28917.260788183077</v>
      </c>
      <c r="Q345" s="124">
        <f t="shared" si="27"/>
        <v>23783.284362775634</v>
      </c>
      <c r="R345" s="124">
        <f t="shared" si="28"/>
        <v>11215471.694085322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1215471.694085322</v>
      </c>
      <c r="P346" s="124">
        <f t="shared" si="30"/>
        <v>28917.260788183077</v>
      </c>
      <c r="Q346" s="124">
        <f t="shared" si="27"/>
        <v>23895.567597348461</v>
      </c>
      <c r="R346" s="124">
        <f t="shared" si="28"/>
        <v>11268284.522470854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1268284.522470854</v>
      </c>
      <c r="P347" s="124">
        <f t="shared" si="30"/>
        <v>28917.260788183077</v>
      </c>
      <c r="Q347" s="124">
        <f t="shared" si="27"/>
        <v>24008.090061415591</v>
      </c>
      <c r="R347" s="124">
        <f t="shared" si="28"/>
        <v>11321209.873320453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1321209.873320453</v>
      </c>
      <c r="P348" s="124">
        <f t="shared" si="30"/>
        <v>28917.260788183077</v>
      </c>
      <c r="Q348" s="124">
        <f t="shared" si="27"/>
        <v>24120.852264676905</v>
      </c>
      <c r="R348" s="124">
        <f t="shared" si="28"/>
        <v>11374247.986373313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1374247.986373313</v>
      </c>
      <c r="P349" s="124">
        <f t="shared" si="30"/>
        <v>28917.260788183077</v>
      </c>
      <c r="Q349" s="124">
        <f t="shared" si="27"/>
        <v>24233.854717918246</v>
      </c>
      <c r="R349" s="124">
        <f t="shared" si="28"/>
        <v>11427399.101879414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1427399.101879414</v>
      </c>
      <c r="P350" s="124">
        <f t="shared" si="30"/>
        <v>28917.260788183077</v>
      </c>
      <c r="Q350" s="124">
        <f t="shared" si="27"/>
        <v>24347.09793301372</v>
      </c>
      <c r="R350" s="124">
        <f t="shared" si="28"/>
        <v>11480663.460600611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1480663.460600611</v>
      </c>
      <c r="P351" s="124">
        <f t="shared" si="30"/>
        <v>28917.260788183077</v>
      </c>
      <c r="Q351" s="124">
        <f t="shared" si="27"/>
        <v>24460.582422928041</v>
      </c>
      <c r="R351" s="124">
        <f t="shared" si="28"/>
        <v>11534041.303811723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1534041.303811723</v>
      </c>
      <c r="P352" s="124">
        <f t="shared" si="30"/>
        <v>28917.260788183077</v>
      </c>
      <c r="Q352" s="124">
        <f t="shared" si="27"/>
        <v>24574.308701718834</v>
      </c>
      <c r="R352" s="124">
        <f t="shared" si="28"/>
        <v>11587532.873301625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1587532.873301625</v>
      </c>
      <c r="P353" s="124">
        <f t="shared" si="30"/>
        <v>28917.260788183077</v>
      </c>
      <c r="Q353" s="124">
        <f t="shared" si="27"/>
        <v>24688.277284538966</v>
      </c>
      <c r="R353" s="124">
        <f t="shared" si="28"/>
        <v>11641138.411374347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1641138.411374347</v>
      </c>
      <c r="P354" s="124">
        <f t="shared" si="30"/>
        <v>28917.260788183077</v>
      </c>
      <c r="Q354" s="124">
        <f t="shared" si="27"/>
        <v>24802.488687638892</v>
      </c>
      <c r="R354" s="124">
        <f t="shared" si="28"/>
        <v>11694858.160850169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1694858.160850169</v>
      </c>
      <c r="P355" s="124">
        <f t="shared" si="30"/>
        <v>28917.260788183077</v>
      </c>
      <c r="Q355" s="124">
        <f t="shared" si="27"/>
        <v>24916.943428368973</v>
      </c>
      <c r="R355" s="124">
        <f t="shared" si="28"/>
        <v>11748692.365066722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1748692.365066722</v>
      </c>
      <c r="P356" s="124">
        <f t="shared" si="30"/>
        <v>28917.260788183077</v>
      </c>
      <c r="Q356" s="124">
        <f t="shared" si="27"/>
        <v>25031.642025181849</v>
      </c>
      <c r="R356" s="124">
        <f t="shared" si="28"/>
        <v>11802641.267880088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1802641.267880088</v>
      </c>
      <c r="P357" s="124">
        <f t="shared" si="30"/>
        <v>28917.260788183077</v>
      </c>
      <c r="Q357" s="124">
        <f t="shared" si="27"/>
        <v>25146.584997634753</v>
      </c>
      <c r="R357" s="124">
        <f t="shared" si="28"/>
        <v>11856705.113665907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1856705.113665907</v>
      </c>
      <c r="P358" s="124">
        <f t="shared" si="30"/>
        <v>28917.260788183077</v>
      </c>
      <c r="Q358" s="124">
        <f t="shared" si="27"/>
        <v>25261.772866391886</v>
      </c>
      <c r="R358" s="124">
        <f t="shared" si="28"/>
        <v>11910884.147320483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386" si="31">R358</f>
        <v>11910884.147320483</v>
      </c>
      <c r="P359" s="124">
        <f t="shared" si="30"/>
        <v>28917.260788183077</v>
      </c>
      <c r="Q359" s="124">
        <f t="shared" ref="Q359:Q386" si="32">O359*$P$57</f>
        <v>25377.206153226776</v>
      </c>
      <c r="R359" s="124">
        <f t="shared" ref="R359:R386" si="33">O359+P359+Q359</f>
        <v>11965178.614261894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1965178.614261894</v>
      </c>
      <c r="P360" s="124">
        <f t="shared" si="30"/>
        <v>28917.260788183077</v>
      </c>
      <c r="Q360" s="124">
        <f t="shared" si="32"/>
        <v>25492.885381024629</v>
      </c>
      <c r="R360" s="124">
        <f t="shared" si="33"/>
        <v>12019588.760431102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2019588.760431102</v>
      </c>
      <c r="P361" s="124">
        <f t="shared" si="30"/>
        <v>28917.260788183077</v>
      </c>
      <c r="Q361" s="124">
        <f t="shared" si="32"/>
        <v>25608.811073784713</v>
      </c>
      <c r="R361" s="124">
        <f t="shared" si="33"/>
        <v>12074114.832293069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2074114.832293069</v>
      </c>
      <c r="P362" s="124">
        <f t="shared" si="30"/>
        <v>28917.260788183077</v>
      </c>
      <c r="Q362" s="124">
        <f t="shared" si="32"/>
        <v>25724.983756622711</v>
      </c>
      <c r="R362" s="124">
        <f t="shared" si="33"/>
        <v>12128757.076837875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2128757.076837875</v>
      </c>
      <c r="P363" s="124">
        <f t="shared" si="30"/>
        <v>28917.260788183077</v>
      </c>
      <c r="Q363" s="124">
        <f t="shared" si="32"/>
        <v>25841.403955773127</v>
      </c>
      <c r="R363" s="124">
        <f t="shared" si="33"/>
        <v>12183515.741581831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2183515.741581831</v>
      </c>
      <c r="P364" s="124">
        <f t="shared" si="30"/>
        <v>28917.260788183077</v>
      </c>
      <c r="Q364" s="124">
        <f t="shared" si="32"/>
        <v>25958.072198591643</v>
      </c>
      <c r="R364" s="124">
        <f t="shared" si="33"/>
        <v>12238391.074568607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2238391.074568607</v>
      </c>
      <c r="P365" s="124">
        <f t="shared" si="30"/>
        <v>28917.260788183077</v>
      </c>
      <c r="Q365" s="124">
        <f t="shared" si="32"/>
        <v>26074.98901355753</v>
      </c>
      <c r="R365" s="124">
        <f t="shared" si="33"/>
        <v>12293383.324370349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2293383.324370349</v>
      </c>
      <c r="P366" s="124">
        <f t="shared" si="30"/>
        <v>28917.260788183077</v>
      </c>
      <c r="Q366" s="124">
        <f t="shared" si="32"/>
        <v>26192.154930276018</v>
      </c>
      <c r="R366" s="124">
        <f t="shared" si="33"/>
        <v>12348492.74008880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2348492.740088809</v>
      </c>
      <c r="P367" s="124">
        <f t="shared" si="30"/>
        <v>28917.260788183077</v>
      </c>
      <c r="Q367" s="124">
        <f t="shared" si="32"/>
        <v>26309.570479480724</v>
      </c>
      <c r="R367" s="124">
        <f t="shared" si="33"/>
        <v>12403719.571356473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2403719.571356473</v>
      </c>
      <c r="P368" s="124">
        <f t="shared" si="30"/>
        <v>28917.260788183077</v>
      </c>
      <c r="Q368" s="124">
        <f t="shared" si="32"/>
        <v>26427.236193036024</v>
      </c>
      <c r="R368" s="124">
        <f t="shared" si="33"/>
        <v>12459064.068337694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2459064.068337694</v>
      </c>
      <c r="P369" s="124">
        <f t="shared" si="30"/>
        <v>28917.260788183077</v>
      </c>
      <c r="Q369" s="124">
        <f t="shared" si="32"/>
        <v>26545.152603939496</v>
      </c>
      <c r="R369" s="124">
        <f t="shared" si="33"/>
        <v>12514526.481729817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2514526.481729817</v>
      </c>
      <c r="P370" s="124">
        <f t="shared" si="30"/>
        <v>28917.260788183077</v>
      </c>
      <c r="Q370" s="124">
        <f t="shared" si="32"/>
        <v>26663.320246324296</v>
      </c>
      <c r="R370" s="124">
        <f t="shared" si="33"/>
        <v>12570107.062764324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2570107.062764324</v>
      </c>
      <c r="P371" s="124">
        <f t="shared" si="30"/>
        <v>28917.260788183077</v>
      </c>
      <c r="Q371" s="124">
        <f t="shared" si="32"/>
        <v>26781.739655461624</v>
      </c>
      <c r="R371" s="124">
        <f t="shared" si="33"/>
        <v>12625806.063207969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2625806.063207969</v>
      </c>
      <c r="P372" s="124">
        <f t="shared" si="30"/>
        <v>28917.260788183077</v>
      </c>
      <c r="Q372" s="124">
        <f t="shared" si="32"/>
        <v>26900.411367763099</v>
      </c>
      <c r="R372" s="124">
        <f t="shared" si="33"/>
        <v>12681623.735363916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2681623.735363916</v>
      </c>
      <c r="P373" s="124">
        <f t="shared" si="30"/>
        <v>28917.260788183077</v>
      </c>
      <c r="Q373" s="124">
        <f t="shared" si="32"/>
        <v>27019.335920783233</v>
      </c>
      <c r="R373" s="124">
        <f t="shared" si="33"/>
        <v>12737560.332072882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2737560.332072882</v>
      </c>
      <c r="P374" s="124">
        <f t="shared" si="30"/>
        <v>28917.260788183077</v>
      </c>
      <c r="Q374" s="124">
        <f t="shared" si="32"/>
        <v>27138.513853221833</v>
      </c>
      <c r="R374" s="124">
        <f t="shared" si="33"/>
        <v>12793616.10671428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2793616.106714288</v>
      </c>
      <c r="P375" s="124">
        <f t="shared" si="30"/>
        <v>28917.260788183077</v>
      </c>
      <c r="Q375" s="124">
        <f t="shared" si="32"/>
        <v>27257.94570492646</v>
      </c>
      <c r="R375" s="124">
        <f t="shared" si="33"/>
        <v>12849791.313207397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2849791.313207397</v>
      </c>
      <c r="P376" s="124">
        <f t="shared" si="30"/>
        <v>28917.260788183077</v>
      </c>
      <c r="Q376" s="124">
        <f t="shared" si="32"/>
        <v>27377.632016894866</v>
      </c>
      <c r="R376" s="124">
        <f t="shared" si="33"/>
        <v>12906086.206012476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2906086.206012476</v>
      </c>
      <c r="P377" s="124">
        <f t="shared" si="30"/>
        <v>28917.260788183077</v>
      </c>
      <c r="Q377" s="124">
        <f t="shared" si="32"/>
        <v>27497.573331277446</v>
      </c>
      <c r="R377" s="124">
        <f t="shared" si="33"/>
        <v>12962501.040131938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2962501.040131938</v>
      </c>
      <c r="P378" s="124">
        <f t="shared" si="30"/>
        <v>28917.260788183077</v>
      </c>
      <c r="Q378" s="124">
        <f t="shared" si="32"/>
        <v>27617.770191379706</v>
      </c>
      <c r="R378" s="124">
        <f t="shared" si="33"/>
        <v>13019036.0711115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3019036.0711115</v>
      </c>
      <c r="P379" s="124">
        <f t="shared" si="30"/>
        <v>28917.260788183077</v>
      </c>
      <c r="Q379" s="124">
        <f t="shared" si="32"/>
        <v>27738.22314166469</v>
      </c>
      <c r="R379" s="124">
        <f t="shared" si="33"/>
        <v>13075691.555041349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13075691.555041349</v>
      </c>
      <c r="P380" s="124">
        <f t="shared" ref="P380:P386" si="35">P379</f>
        <v>28917.260788183077</v>
      </c>
      <c r="Q380" s="124">
        <f t="shared" si="32"/>
        <v>27858.932727755495</v>
      </c>
      <c r="R380" s="124">
        <f t="shared" si="33"/>
        <v>13132467.748557288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3132467.748557288</v>
      </c>
      <c r="P381" s="124">
        <f t="shared" si="35"/>
        <v>28917.260788183077</v>
      </c>
      <c r="Q381" s="124">
        <f t="shared" si="32"/>
        <v>27979.899496437705</v>
      </c>
      <c r="R381" s="124">
        <f t="shared" si="33"/>
        <v>13189364.90884191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3189364.90884191</v>
      </c>
      <c r="P382" s="124">
        <f t="shared" si="35"/>
        <v>28917.260788183077</v>
      </c>
      <c r="Q382" s="124">
        <f t="shared" si="32"/>
        <v>28101.123995661874</v>
      </c>
      <c r="R382" s="124">
        <f t="shared" si="33"/>
        <v>13246383.293625755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3246383.293625755</v>
      </c>
      <c r="P383" s="124">
        <f t="shared" si="35"/>
        <v>28917.260788183077</v>
      </c>
      <c r="Q383" s="124">
        <f t="shared" si="32"/>
        <v>28222.606774546024</v>
      </c>
      <c r="R383" s="124">
        <f t="shared" si="33"/>
        <v>13303523.161188485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3303523.161188485</v>
      </c>
      <c r="P384" s="124">
        <f t="shared" si="35"/>
        <v>28917.260788183077</v>
      </c>
      <c r="Q384" s="124">
        <f t="shared" si="32"/>
        <v>28344.348383378117</v>
      </c>
      <c r="R384" s="124">
        <f t="shared" si="33"/>
        <v>13360784.770360047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3360784.770360047</v>
      </c>
      <c r="P385" s="124">
        <f t="shared" si="35"/>
        <v>28917.260788183077</v>
      </c>
      <c r="Q385" s="124">
        <f t="shared" si="32"/>
        <v>28466.349373618556</v>
      </c>
      <c r="R385" s="124">
        <f t="shared" si="33"/>
        <v>13418168.380521849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3418168.380521849</v>
      </c>
      <c r="P386" s="124">
        <f t="shared" si="35"/>
        <v>28917.260788183077</v>
      </c>
      <c r="Q386" s="124">
        <f t="shared" si="32"/>
        <v>28588.610297902673</v>
      </c>
      <c r="R386" s="124">
        <f t="shared" si="33"/>
        <v>13475674.251607936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9369192.4953712989</v>
      </c>
      <c r="Q448" s="196">
        <f>SUM(Q63:Q446)</f>
        <v>4106481.7562365974</v>
      </c>
      <c r="R448" s="196">
        <f>P448+Q448</f>
        <v>13475674.251607897</v>
      </c>
      <c r="S448" s="124">
        <f>R448-P58</f>
        <v>-1.5273690223693848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6707-6F9F-484E-ACBD-DE7CE303AF89}">
  <sheetPr>
    <tabColor theme="2" tint="-0.499984740745262"/>
    <pageSetUpPr fitToPage="1"/>
  </sheetPr>
  <dimension ref="A1:AH449"/>
  <sheetViews>
    <sheetView zoomScaleNormal="100" workbookViewId="0">
      <pane ySplit="15" topLeftCell="A16" activePane="bottomLeft" state="frozen"/>
      <selection activeCell="C34" sqref="C34"/>
      <selection pane="bottomLeft" activeCell="A17" sqref="A17"/>
    </sheetView>
  </sheetViews>
  <sheetFormatPr defaultColWidth="9.109375" defaultRowHeight="13.2" x14ac:dyDescent="0.25"/>
  <cols>
    <col min="1" max="1" width="22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33203125" style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55468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Riversid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0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ht="12.75" customHeight="1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328613.2482296741</v>
      </c>
      <c r="Q8" s="184">
        <f>G10</f>
        <v>3568214.2913244227</v>
      </c>
      <c r="R8" s="184">
        <f>G11</f>
        <v>3573408.3520454559</v>
      </c>
      <c r="S8" s="184">
        <f>G12</f>
        <v>3307971.5576406452</v>
      </c>
      <c r="T8" s="184">
        <f>G13</f>
        <v>-2120980.952780849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486638.421106981</v>
      </c>
      <c r="Q9" s="184">
        <f>L10</f>
        <v>7530092.0721083479</v>
      </c>
      <c r="R9" s="184">
        <f>L11</f>
        <v>7663915.864887706</v>
      </c>
      <c r="S9" s="184">
        <f>L12</f>
        <v>5841514.3428048985</v>
      </c>
      <c r="T9" s="184">
        <f>L13</f>
        <v>-4548883.858693970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22</v>
      </c>
      <c r="B10" s="170">
        <f>'Escalation Factors'!$A$10</f>
        <v>2023</v>
      </c>
      <c r="C10" s="201">
        <f>C17+5*0</f>
        <v>2052</v>
      </c>
      <c r="D10" s="10" t="s">
        <v>155</v>
      </c>
      <c r="E10" s="184">
        <f>VLOOKUP($A$10,'Cost Estimates in 2023'!$A:$F,2,FALSE)</f>
        <v>3383760</v>
      </c>
      <c r="F10" s="164">
        <f>VLOOKUP(G$7,Multiplier_Labor,3,FALSE)</f>
        <v>1.0545116353773385</v>
      </c>
      <c r="G10" s="185">
        <f>E10*F10</f>
        <v>3568214.291324422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7530092.0721083479</v>
      </c>
      <c r="M10" s="2"/>
      <c r="O10" s="134" t="s">
        <v>235</v>
      </c>
      <c r="P10" s="184">
        <f>SUM(Q10:T10)</f>
        <v>16486638.421106981</v>
      </c>
      <c r="Q10" s="184">
        <f>Q9-Q16</f>
        <v>7530092.0721083479</v>
      </c>
      <c r="R10" s="184">
        <f>R9-R16</f>
        <v>7663915.864887706</v>
      </c>
      <c r="S10" s="184">
        <f>S9-S16</f>
        <v>5841514.3428048985</v>
      </c>
      <c r="T10" s="184">
        <f>T9-T16</f>
        <v>-4548883.8586939704</v>
      </c>
      <c r="Z10" s="2"/>
      <c r="AA10" s="186" t="str">
        <f>A10</f>
        <v>Riverside Solar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8328613.2482296741</v>
      </c>
      <c r="AF10" s="182">
        <f>P16</f>
        <v>0</v>
      </c>
      <c r="AG10" s="182">
        <f>L15</f>
        <v>16486638.42110698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24750</v>
      </c>
      <c r="F11" s="164">
        <f>VLOOKUP(G$7,Multiplier_Materials,3,FALSE)</f>
        <v>1.0138047668757943</v>
      </c>
      <c r="G11" s="185">
        <f>E11*F11</f>
        <v>3573408.3520454559</v>
      </c>
      <c r="H11" s="137"/>
      <c r="K11" s="164">
        <f>VLOOKUP(J$10,Multiplier_Materials,4,FALSE)</f>
        <v>2.1447075480474549</v>
      </c>
      <c r="L11" s="185">
        <f>G11*K11</f>
        <v>7663915.864887706</v>
      </c>
      <c r="M11" s="2"/>
      <c r="O11" s="134" t="s">
        <v>234</v>
      </c>
      <c r="P11" s="184">
        <f>SUM(Q11:T11)</f>
        <v>8328613.2482296797</v>
      </c>
      <c r="Q11" s="184">
        <f>Q10/((1+Q13)^(P12))</f>
        <v>3568214.2913244339</v>
      </c>
      <c r="R11" s="184">
        <f>R10/((1+R13)^(P12))</f>
        <v>3573408.3520454559</v>
      </c>
      <c r="S11" s="184">
        <f>S10/((1+S13)^(P12))</f>
        <v>3307971.5576406391</v>
      </c>
      <c r="T11" s="184">
        <f>T10/((1+T13)^(P12))</f>
        <v>-2120980.952780849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175610</v>
      </c>
      <c r="F12" s="164">
        <f>VLOOKUP(G$7,Multiplier_GDP,3,FALSE)</f>
        <v>1.0416806716317952</v>
      </c>
      <c r="G12" s="185">
        <f>E12*F12</f>
        <v>3307971.5576406452</v>
      </c>
      <c r="H12" s="137"/>
      <c r="K12" s="164">
        <f>VLOOKUP(J$10,Multiplier_GDP,4,FALSE)</f>
        <v>1.7658901356973153</v>
      </c>
      <c r="L12" s="185">
        <f>G12*K12</f>
        <v>5841514.3428048985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092100</v>
      </c>
      <c r="F13" s="164">
        <f>F11</f>
        <v>1.0138047668757943</v>
      </c>
      <c r="G13" s="185">
        <f>E13*F13</f>
        <v>-2120980.9527808493</v>
      </c>
      <c r="H13" s="137"/>
      <c r="K13" s="164">
        <f>K11</f>
        <v>2.1447075480474549</v>
      </c>
      <c r="L13" s="185">
        <f>G13*K13</f>
        <v>-4548883.8586939704</v>
      </c>
      <c r="M13" s="2"/>
      <c r="O13" s="180" t="s">
        <v>237</v>
      </c>
      <c r="P13" s="189">
        <f>IF(P8=0,0,((P9/P8)^(1/($P7-$P6))-1))</f>
        <v>2.5613389891588234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30548.50139030966</v>
      </c>
      <c r="Q14" s="185">
        <f>PMT(Q13,$P12,-Q11)</f>
        <v>190210.90987121497</v>
      </c>
      <c r="R14" s="185">
        <f>PMT(R13,$P12,-R11)</f>
        <v>191897.65823034785</v>
      </c>
      <c r="S14" s="185">
        <f>PMT(S13,$P12,-S11)</f>
        <v>162339.95195211616</v>
      </c>
      <c r="T14" s="185">
        <f>PMT(T13,$P12,-T11)</f>
        <v>-113900.01866336925</v>
      </c>
      <c r="U14" s="190"/>
      <c r="Z14" s="2"/>
    </row>
    <row r="15" spans="1:34" x14ac:dyDescent="0.25">
      <c r="E15" s="185">
        <f>SUM(E10:E13)</f>
        <v>7992020</v>
      </c>
      <c r="F15" s="124"/>
      <c r="G15" s="185">
        <f>SUM(G10:G13)</f>
        <v>8328613.2482296741</v>
      </c>
      <c r="H15" s="137"/>
      <c r="L15" s="185">
        <f>SUM(L10:L13)</f>
        <v>16486638.42110698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9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52</v>
      </c>
      <c r="E17" s="184">
        <f>VLOOKUP($A$10,'Cost Estimates in 2023'!$A:$F,6,FALSE)-E15</f>
        <v>0</v>
      </c>
      <c r="M17" s="2"/>
      <c r="N17" s="1">
        <f t="shared" ref="N17:N52" si="1">N16+1</f>
        <v>1</v>
      </c>
      <c r="O17" s="195">
        <f>P6</f>
        <v>2025</v>
      </c>
      <c r="P17" s="124">
        <f t="shared" si="0"/>
        <v>430548.50139030966</v>
      </c>
      <c r="Q17" s="124">
        <f>IF($N17&lt;=TRUNC($P$12),Q14*(1+0),0)</f>
        <v>190210.90987121497</v>
      </c>
      <c r="R17" s="124">
        <f>IF($N17&lt;=TRUNC($P$12),R14*(1+0),0)</f>
        <v>191897.65823034785</v>
      </c>
      <c r="S17" s="124">
        <f>IF($N17&lt;=TRUNC($P$12),S14*(1+0),0)</f>
        <v>162339.95195211616</v>
      </c>
      <c r="T17" s="124">
        <f>IF($N17&lt;=TRUNC($P$12),T14*(1+0),0)</f>
        <v>-113900.0186633692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52" si="2">O17+1</f>
        <v>2026</v>
      </c>
      <c r="P18" s="124">
        <f t="shared" si="0"/>
        <v>441574.28574707365</v>
      </c>
      <c r="Q18" s="124">
        <f t="shared" ref="Q18:Q52" si="3">IF($N18&lt;=TRUNC($P$12),Q17*(1+Q$13),0)</f>
        <v>195545.74135125452</v>
      </c>
      <c r="R18" s="124">
        <f t="shared" ref="R18:R52" si="4">IF($N18&lt;=TRUNC($P$12),R17*(1+R$13),0)</f>
        <v>197397.91758179609</v>
      </c>
      <c r="S18" s="124">
        <f t="shared" ref="S18:S52" si="5">IF($N18&lt;=TRUNC($P$12),S17*(1+S$13),0)</f>
        <v>165795.30044275583</v>
      </c>
      <c r="T18" s="124">
        <f t="shared" ref="T18:T52" si="6">IF($N18&lt;=TRUNC($P$12),T17*(1+T$13),0)</f>
        <v>-117164.6736287327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52887.31952935131</v>
      </c>
      <c r="Q19" s="124">
        <f t="shared" si="3"/>
        <v>201030.19845970671</v>
      </c>
      <c r="R19" s="124">
        <f t="shared" si="4"/>
        <v>203055.82790831188</v>
      </c>
      <c r="S19" s="124">
        <f t="shared" si="5"/>
        <v>169324.194804564</v>
      </c>
      <c r="T19" s="124">
        <f t="shared" si="6"/>
        <v>-120522.9016432312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64495.20130519284</v>
      </c>
      <c r="Q20" s="124">
        <f t="shared" si="3"/>
        <v>206668.47773563029</v>
      </c>
      <c r="R20" s="124">
        <f t="shared" si="4"/>
        <v>208875.90787498929</v>
      </c>
      <c r="S20" s="124">
        <f t="shared" si="5"/>
        <v>172928.20043541022</v>
      </c>
      <c r="T20" s="124">
        <f t="shared" si="6"/>
        <v>-123977.38474083699</v>
      </c>
      <c r="U20" s="196">
        <f>SUM(Q17:T20)/4</f>
        <v>447376.32699298189</v>
      </c>
      <c r="V20" s="124">
        <f>SUM(Q17:Q20)/4</f>
        <v>198363.83185445162</v>
      </c>
      <c r="W20" s="124">
        <f>SUM(R17:R20)/4</f>
        <v>200306.82789886129</v>
      </c>
      <c r="X20" s="124">
        <f>SUM(S17:S20)/4</f>
        <v>167596.91190871157</v>
      </c>
      <c r="Y20" s="124">
        <f>SUM(T17:T20)/4</f>
        <v>-118891.2446690425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76405.73330398282</v>
      </c>
      <c r="Q21" s="124">
        <f t="shared" si="3"/>
        <v>212464.89341810817</v>
      </c>
      <c r="R21" s="124">
        <f t="shared" si="4"/>
        <v>214862.8056629893</v>
      </c>
      <c r="S21" s="124">
        <f t="shared" si="5"/>
        <v>176608.91605210438</v>
      </c>
      <c r="T21" s="124">
        <f t="shared" si="6"/>
        <v>-127530.881829219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88626.9269356057</v>
      </c>
      <c r="Q22" s="124">
        <f t="shared" si="3"/>
        <v>218423.88074737127</v>
      </c>
      <c r="R22" s="124">
        <f t="shared" si="4"/>
        <v>221021.30268178912</v>
      </c>
      <c r="S22" s="124">
        <f t="shared" si="5"/>
        <v>180367.9743995785</v>
      </c>
      <c r="T22" s="124">
        <f t="shared" si="6"/>
        <v>-131186.2308931331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01167.00846054079</v>
      </c>
      <c r="Q23" s="124">
        <f t="shared" si="3"/>
        <v>224549.99935850894</v>
      </c>
      <c r="R23" s="124">
        <f t="shared" si="4"/>
        <v>227356.31738783378</v>
      </c>
      <c r="S23" s="124">
        <f t="shared" si="5"/>
        <v>184207.04297516332</v>
      </c>
      <c r="T23" s="124">
        <f t="shared" si="6"/>
        <v>-134946.3512609652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14034.42481504253</v>
      </c>
      <c r="Q24" s="124">
        <f t="shared" si="3"/>
        <v>230847.93677036252</v>
      </c>
      <c r="R24" s="124">
        <f t="shared" si="4"/>
        <v>233872.90921263961</v>
      </c>
      <c r="S24" s="124">
        <f t="shared" si="5"/>
        <v>188127.82476828084</v>
      </c>
      <c r="T24" s="124">
        <f t="shared" si="6"/>
        <v>-138814.24593624042</v>
      </c>
      <c r="U24" s="196">
        <f>SUM(Q21:T24)/4</f>
        <v>495058.52337879292</v>
      </c>
      <c r="V24" s="124">
        <f>SUM(Q21:Q24)/4</f>
        <v>221571.67757358775</v>
      </c>
      <c r="W24" s="124">
        <f>SUM(R21:R24)/4</f>
        <v>224278.33373631292</v>
      </c>
      <c r="X24" s="124">
        <f>SUM(S21:S24)/4</f>
        <v>182327.93954878175</v>
      </c>
      <c r="Y24" s="124">
        <f>SUM(T21:T24)/4</f>
        <v>-133119.42747988948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527237.84959568072</v>
      </c>
      <c r="Q25" s="124">
        <f t="shared" si="3"/>
        <v>237322.51197227149</v>
      </c>
      <c r="R25" s="124">
        <f t="shared" si="4"/>
        <v>240576.28260348694</v>
      </c>
      <c r="S25" s="124">
        <f t="shared" si="5"/>
        <v>192132.05901588086</v>
      </c>
      <c r="T25" s="124">
        <f t="shared" si="6"/>
        <v>-142793.0039959586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540786.1892076307</v>
      </c>
      <c r="Q26" s="124">
        <f t="shared" si="3"/>
        <v>243978.67911141695</v>
      </c>
      <c r="R26" s="124">
        <f t="shared" si="4"/>
        <v>247471.79117992887</v>
      </c>
      <c r="S26" s="124">
        <f t="shared" si="5"/>
        <v>196221.52197395687</v>
      </c>
      <c r="T26" s="124">
        <f t="shared" si="6"/>
        <v>-146885.8030576719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54688.58918122761</v>
      </c>
      <c r="Q27" s="124">
        <f t="shared" si="3"/>
        <v>250821.5312835837</v>
      </c>
      <c r="R27" s="124">
        <f t="shared" si="4"/>
        <v>254564.94200943591</v>
      </c>
      <c r="S27" s="124">
        <f t="shared" si="5"/>
        <v>200398.02770548328</v>
      </c>
      <c r="T27" s="124">
        <f t="shared" si="6"/>
        <v>-151095.9118172752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68954.44066142093</v>
      </c>
      <c r="Q28" s="124">
        <f t="shared" si="3"/>
        <v>257856.30443024161</v>
      </c>
      <c r="R28" s="124">
        <f t="shared" si="4"/>
        <v>261861.4000055911</v>
      </c>
      <c r="S28" s="124">
        <f t="shared" si="5"/>
        <v>204663.42888512363</v>
      </c>
      <c r="T28" s="124">
        <f t="shared" si="6"/>
        <v>-155426.69265953536</v>
      </c>
      <c r="U28" s="196">
        <f>SUM(Q25:T28)/4</f>
        <v>547916.76716149005</v>
      </c>
      <c r="V28" s="124">
        <f>SUM(Q25:Q28)/4</f>
        <v>247494.75669937843</v>
      </c>
      <c r="W28" s="124">
        <f>SUM(R25:R28)/4</f>
        <v>251118.60394961073</v>
      </c>
      <c r="X28" s="124">
        <f>SUM(S25:S28)/4</f>
        <v>198353.75939511118</v>
      </c>
      <c r="Y28" s="124">
        <f>SUM(T25:T28)/4</f>
        <v>-149050.35288261028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83593.387074898</v>
      </c>
      <c r="Q29" s="124">
        <f t="shared" si="3"/>
        <v>265088.38134492806</v>
      </c>
      <c r="R29" s="124">
        <f t="shared" si="4"/>
        <v>269366.99245234823</v>
      </c>
      <c r="S29" s="124">
        <f t="shared" si="5"/>
        <v>209019.61762106675</v>
      </c>
      <c r="T29" s="124">
        <f t="shared" si="6"/>
        <v>-159881.6043434450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98615.33097977354</v>
      </c>
      <c r="Q30" s="124">
        <f t="shared" si="3"/>
        <v>272523.29579199717</v>
      </c>
      <c r="R30" s="124">
        <f t="shared" si="4"/>
        <v>277087.71365796641</v>
      </c>
      <c r="S30" s="124">
        <f t="shared" si="5"/>
        <v>213468.52629435543</v>
      </c>
      <c r="T30" s="124">
        <f t="shared" si="6"/>
        <v>-164464.2047645454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614030.4411028811</v>
      </c>
      <c r="Q31" s="124">
        <f t="shared" si="3"/>
        <v>280166.73674088722</v>
      </c>
      <c r="R31" s="124">
        <f t="shared" si="4"/>
        <v>285029.72974233789</v>
      </c>
      <c r="S31" s="124">
        <f t="shared" si="5"/>
        <v>218012.12841607988</v>
      </c>
      <c r="T31" s="124">
        <f t="shared" si="6"/>
        <v>-169178.15379642395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629849.15956983948</v>
      </c>
      <c r="Q32" s="124">
        <f t="shared" si="3"/>
        <v>288024.55271914636</v>
      </c>
      <c r="R32" s="124">
        <f t="shared" si="4"/>
        <v>293199.38356153248</v>
      </c>
      <c r="S32" s="124">
        <f t="shared" si="5"/>
        <v>222652.43950281621</v>
      </c>
      <c r="T32" s="124">
        <f t="shared" si="6"/>
        <v>-174027.21621365554</v>
      </c>
      <c r="U32" s="196">
        <f>SUM(Q29:T32)/4</f>
        <v>606522.07968184794</v>
      </c>
      <c r="V32" s="124">
        <f>SUM(Q29:Q32)/4</f>
        <v>276450.74164923967</v>
      </c>
      <c r="W32" s="124">
        <f>SUM(R29:R32)/4</f>
        <v>281170.95485354628</v>
      </c>
      <c r="X32" s="124">
        <f>SUM(S29:S32)/4</f>
        <v>215788.17795857956</v>
      </c>
      <c r="Y32" s="124">
        <f>SUM(T29:T32)/4</f>
        <v>-166887.7947795175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646082.20933321328</v>
      </c>
      <c r="Q33" s="124">
        <f t="shared" si="3"/>
        <v>296102.75628754718</v>
      </c>
      <c r="R33" s="124">
        <f t="shared" si="4"/>
        <v>301603.19977349153</v>
      </c>
      <c r="S33" s="124">
        <f t="shared" si="5"/>
        <v>227391.51797069839</v>
      </c>
      <c r="T33" s="124">
        <f t="shared" si="6"/>
        <v>-179015.2646985238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62740.60180423036</v>
      </c>
      <c r="Q34" s="124">
        <f t="shared" si="3"/>
        <v>304407.52864071459</v>
      </c>
      <c r="R34" s="124">
        <f t="shared" si="4"/>
        <v>310247.89004891727</v>
      </c>
      <c r="S34" s="124">
        <f t="shared" si="5"/>
        <v>232231.46604852015</v>
      </c>
      <c r="T34" s="124">
        <f t="shared" si="6"/>
        <v>-184146.2829339216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79835.64469367662</v>
      </c>
      <c r="Q35" s="124">
        <f t="shared" si="3"/>
        <v>312945.22433678719</v>
      </c>
      <c r="R35" s="124">
        <f t="shared" si="4"/>
        <v>319140.35843151883</v>
      </c>
      <c r="S35" s="124">
        <f t="shared" si="5"/>
        <v>237174.43071027196</v>
      </c>
      <c r="T35" s="124">
        <f t="shared" si="6"/>
        <v>-189424.3687849013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97378.95006773691</v>
      </c>
      <c r="Q36" s="124">
        <f t="shared" si="3"/>
        <v>321722.37615973101</v>
      </c>
      <c r="R36" s="124">
        <f t="shared" si="4"/>
        <v>328287.70685189631</v>
      </c>
      <c r="S36" s="124">
        <f t="shared" si="5"/>
        <v>242222.60462752674</v>
      </c>
      <c r="T36" s="124">
        <f t="shared" si="6"/>
        <v>-194853.73757141715</v>
      </c>
      <c r="U36" s="196">
        <f>SUM(Q33:T36)/4</f>
        <v>671509.35147471423</v>
      </c>
      <c r="V36" s="124">
        <f>SUM(Q33:Q36)/4</f>
        <v>308794.47135619499</v>
      </c>
      <c r="W36" s="124">
        <f>SUM(R33:R36)/4</f>
        <v>314819.78877645597</v>
      </c>
      <c r="X36" s="124">
        <f>SUM(S33:S36)/4</f>
        <v>234755.00483925431</v>
      </c>
      <c r="Y36" s="124">
        <f>SUM(T33:T36)/4</f>
        <v>-186859.9134971909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715382.4426247176</v>
      </c>
      <c r="Q37" s="124">
        <f t="shared" si="3"/>
        <v>330745.70011802617</v>
      </c>
      <c r="R37" s="124">
        <f t="shared" si="4"/>
        <v>337697.24079946632</v>
      </c>
      <c r="S37" s="124">
        <f t="shared" si="5"/>
        <v>247378.22714209673</v>
      </c>
      <c r="T37" s="124">
        <f t="shared" si="6"/>
        <v>-200438.7254348716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733858.36819874763</v>
      </c>
      <c r="Q38" s="124">
        <f t="shared" si="3"/>
        <v>340022.10058355168</v>
      </c>
      <c r="R38" s="124">
        <f t="shared" si="4"/>
        <v>347376.4751569588</v>
      </c>
      <c r="S38" s="124">
        <f t="shared" si="5"/>
        <v>252643.58525939303</v>
      </c>
      <c r="T38" s="124">
        <f t="shared" si="6"/>
        <v>-206183.792801155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752819.30249672453</v>
      </c>
      <c r="Q39" s="124">
        <f t="shared" si="3"/>
        <v>349558.67557459965</v>
      </c>
      <c r="R39" s="124">
        <f t="shared" si="4"/>
        <v>357333.14020214498</v>
      </c>
      <c r="S39" s="124">
        <f t="shared" si="5"/>
        <v>258021.0146629285</v>
      </c>
      <c r="T39" s="124">
        <f t="shared" si="6"/>
        <v>-212093.5279429485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ref="P40:P52" si="7">SUM(Q40:T40)</f>
        <v>772278.16007494519</v>
      </c>
      <c r="Q40" s="124">
        <f t="shared" si="3"/>
        <v>359362.7221870622</v>
      </c>
      <c r="R40" s="124">
        <f t="shared" si="4"/>
        <v>367575.18778158957</v>
      </c>
      <c r="S40" s="124">
        <f t="shared" si="5"/>
        <v>263512.90075041389</v>
      </c>
      <c r="T40" s="124">
        <f t="shared" si="6"/>
        <v>-218172.65064412056</v>
      </c>
      <c r="U40" s="196">
        <f>SUM(Q37:T40)/4</f>
        <v>743584.56834878377</v>
      </c>
      <c r="V40" s="124">
        <f>SUM(Q37:Q40)/4</f>
        <v>344922.29961580993</v>
      </c>
      <c r="W40" s="124">
        <f>SUM(R37:R40)/4</f>
        <v>352495.51098503987</v>
      </c>
      <c r="X40" s="124">
        <f>SUM(S37:S40)/4</f>
        <v>255388.93195370803</v>
      </c>
      <c r="Y40" s="124">
        <f>SUM(T37:T40)/4</f>
        <v>-209222.1742057741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7"/>
        <v>792248.20356204268</v>
      </c>
      <c r="Q41" s="124">
        <f t="shared" si="3"/>
        <v>369441.74217794643</v>
      </c>
      <c r="R41" s="124">
        <f t="shared" si="4"/>
        <v>378110.79766135779</v>
      </c>
      <c r="S41" s="124">
        <f t="shared" si="5"/>
        <v>269121.67969190696</v>
      </c>
      <c r="T41" s="124">
        <f t="shared" si="6"/>
        <v>-224426.015969168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7"/>
        <v>812743.0531350316</v>
      </c>
      <c r="Q42" s="124">
        <f t="shared" si="3"/>
        <v>379803.44770548953</v>
      </c>
      <c r="R42" s="124">
        <f t="shared" si="4"/>
        <v>388948.38405974949</v>
      </c>
      <c r="S42" s="124">
        <f t="shared" si="5"/>
        <v>274849.83951048407</v>
      </c>
      <c r="T42" s="124">
        <f t="shared" si="6"/>
        <v>-230858.61814069148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7"/>
        <v>833776.69625545363</v>
      </c>
      <c r="Q43" s="124">
        <f t="shared" si="3"/>
        <v>390455.76723026688</v>
      </c>
      <c r="R43" s="124">
        <f t="shared" si="4"/>
        <v>400096.60236727755</v>
      </c>
      <c r="S43" s="124">
        <f t="shared" si="5"/>
        <v>280699.92118591315</v>
      </c>
      <c r="T43" s="124">
        <f t="shared" si="6"/>
        <v>-237475.5945280038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7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609691.98823813198</v>
      </c>
      <c r="V44" s="124">
        <f>SUM(Q41:Q44)/4</f>
        <v>284925.2392784257</v>
      </c>
      <c r="W44" s="124">
        <f>SUM(R41:R44)/4</f>
        <v>291788.94602209621</v>
      </c>
      <c r="X44" s="124">
        <f>SUM(S41:S44)/4</f>
        <v>206167.86009707605</v>
      </c>
      <c r="Y44" s="124">
        <f>SUM(T41:T44)/4</f>
        <v>-173190.05715946597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O53" s="163" t="s">
        <v>216</v>
      </c>
      <c r="P53" s="163" t="s">
        <v>216</v>
      </c>
      <c r="Q53" s="163" t="s">
        <v>216</v>
      </c>
      <c r="R53" s="163" t="s">
        <v>216</v>
      </c>
      <c r="S53" s="163" t="s">
        <v>216</v>
      </c>
      <c r="T53" s="163" t="s">
        <v>216</v>
      </c>
      <c r="U53" s="196"/>
      <c r="V53" s="196"/>
      <c r="W53" s="196"/>
      <c r="X53" s="196"/>
      <c r="Y53" s="196"/>
      <c r="Z53" s="2"/>
    </row>
    <row r="54" spans="13:26" x14ac:dyDescent="0.25">
      <c r="M54" s="2"/>
      <c r="O54" s="134" t="s">
        <v>231</v>
      </c>
      <c r="P54" s="196">
        <f>SUM(Q54:T54)</f>
        <v>16486638.421106968</v>
      </c>
      <c r="Q54" s="196">
        <f>SUM(Q$17:Q$52)</f>
        <v>7530092.0721083516</v>
      </c>
      <c r="R54" s="196">
        <f>SUM(R$17:R$52)</f>
        <v>7663915.864887692</v>
      </c>
      <c r="S54" s="196">
        <f>SUM(S$17:S$52)</f>
        <v>5841514.3428048901</v>
      </c>
      <c r="T54" s="196">
        <f>SUM(T$17:T$52)</f>
        <v>-4548883.8586939638</v>
      </c>
      <c r="U54" s="124"/>
      <c r="V54" s="196"/>
      <c r="W54" s="196"/>
      <c r="X54" s="196"/>
      <c r="Y54" s="196"/>
      <c r="Z54" s="2"/>
    </row>
    <row r="55" spans="13:26" x14ac:dyDescent="0.25">
      <c r="M55" s="2"/>
      <c r="N55" s="2"/>
      <c r="O55" s="2"/>
      <c r="P55" s="188">
        <f>P54-P$10</f>
        <v>0</v>
      </c>
      <c r="Q55" s="188">
        <f>Q54-Q$10</f>
        <v>0</v>
      </c>
      <c r="R55" s="188">
        <f>R54-R$10</f>
        <v>-1.3969838619232178E-8</v>
      </c>
      <c r="S55" s="188">
        <f>S54-S$10</f>
        <v>-8.3819031715393066E-9</v>
      </c>
      <c r="T55" s="188">
        <f>T54-T$10</f>
        <v>0</v>
      </c>
      <c r="U55" s="188">
        <f>SUM(Q54:T54)-P$10</f>
        <v>0</v>
      </c>
      <c r="V55" s="2"/>
      <c r="W55" s="2"/>
      <c r="X55" s="2"/>
      <c r="Y55" s="2"/>
      <c r="Z55" s="2"/>
    </row>
    <row r="56" spans="13:26" x14ac:dyDescent="0.25">
      <c r="M56" s="2"/>
      <c r="O56" s="180" t="s">
        <v>279</v>
      </c>
      <c r="P56" s="197">
        <f>$P$13</f>
        <v>2.5613389891588234E-2</v>
      </c>
      <c r="Z56" s="2"/>
    </row>
    <row r="57" spans="13:26" x14ac:dyDescent="0.25">
      <c r="M57" s="2"/>
      <c r="O57" s="134" t="s">
        <v>236</v>
      </c>
      <c r="P57" s="197">
        <f>((1+P56)^(1/12))-1</f>
        <v>2.1097943878602976E-3</v>
      </c>
      <c r="Z57" s="2"/>
    </row>
    <row r="58" spans="13:26" x14ac:dyDescent="0.25">
      <c r="M58" s="2"/>
      <c r="O58" s="134" t="s">
        <v>235</v>
      </c>
      <c r="P58" s="196">
        <f>P10</f>
        <v>16486638.421106981</v>
      </c>
      <c r="Z58" s="2"/>
    </row>
    <row r="59" spans="13:26" x14ac:dyDescent="0.25">
      <c r="M59" s="2"/>
      <c r="O59" s="134" t="s">
        <v>234</v>
      </c>
      <c r="P59" s="196">
        <f>P58/(1+P57)^P60</f>
        <v>8328613.2482295241</v>
      </c>
      <c r="Z59" s="2"/>
    </row>
    <row r="60" spans="13:26" x14ac:dyDescent="0.25">
      <c r="M60" s="2"/>
      <c r="O60" s="134" t="s">
        <v>233</v>
      </c>
      <c r="P60" s="124">
        <f>$P$12*12</f>
        <v>324</v>
      </c>
      <c r="Q60" s="198"/>
      <c r="Z60" s="2"/>
    </row>
    <row r="61" spans="13:26" x14ac:dyDescent="0.25">
      <c r="M61" s="2"/>
      <c r="O61" s="134" t="s">
        <v>232</v>
      </c>
      <c r="P61" s="196">
        <f>PMT(P57,P60,-P59)</f>
        <v>35510.75453936249</v>
      </c>
      <c r="Z61" s="2"/>
    </row>
    <row r="62" spans="13:26" x14ac:dyDescent="0.25">
      <c r="M62" s="2"/>
      <c r="N62" s="163"/>
      <c r="O62" s="163" t="s">
        <v>216</v>
      </c>
      <c r="P62" s="163" t="s">
        <v>216</v>
      </c>
      <c r="Q62" s="163" t="s">
        <v>216</v>
      </c>
      <c r="R62" s="163" t="s">
        <v>216</v>
      </c>
      <c r="Z62" s="2"/>
    </row>
    <row r="63" spans="13:26" x14ac:dyDescent="0.25">
      <c r="M63" s="2"/>
      <c r="N63" s="1">
        <v>1</v>
      </c>
      <c r="O63" s="124">
        <v>0</v>
      </c>
      <c r="P63" s="124">
        <f>P61</f>
        <v>35510.75453936249</v>
      </c>
      <c r="Q63" s="124">
        <f t="shared" ref="Q63:Q102" si="8">O63*$P$57</f>
        <v>0</v>
      </c>
      <c r="R63" s="124">
        <f t="shared" ref="R63:R102" si="9">O63+P63+Q63</f>
        <v>35510.75453936249</v>
      </c>
      <c r="Z63" s="2"/>
    </row>
    <row r="64" spans="13:26" x14ac:dyDescent="0.25">
      <c r="M64" s="2"/>
      <c r="N64" s="1">
        <f t="shared" ref="N64:N187" si="10">N63+1</f>
        <v>2</v>
      </c>
      <c r="O64" s="124">
        <f t="shared" ref="O64:O102" si="11">R63</f>
        <v>35510.75453936249</v>
      </c>
      <c r="P64" s="124">
        <f t="shared" ref="P64:P187" si="12">P63</f>
        <v>35510.75453936249</v>
      </c>
      <c r="Q64" s="124">
        <f t="shared" si="8"/>
        <v>74.920390635831566</v>
      </c>
      <c r="R64" s="124">
        <f t="shared" si="9"/>
        <v>71096.42946936081</v>
      </c>
      <c r="Z64" s="2"/>
    </row>
    <row r="65" spans="13:26" x14ac:dyDescent="0.25">
      <c r="M65" s="2"/>
      <c r="N65" s="1">
        <f t="shared" si="10"/>
        <v>3</v>
      </c>
      <c r="O65" s="124">
        <f t="shared" si="11"/>
        <v>71096.42946936081</v>
      </c>
      <c r="P65" s="124">
        <f t="shared" si="12"/>
        <v>35510.75453936249</v>
      </c>
      <c r="Q65" s="124">
        <f t="shared" si="8"/>
        <v>149.99884789136291</v>
      </c>
      <c r="R65" s="124">
        <f t="shared" si="9"/>
        <v>106757.18285661466</v>
      </c>
      <c r="Z65" s="2"/>
    </row>
    <row r="66" spans="13:26" x14ac:dyDescent="0.25">
      <c r="M66" s="2"/>
      <c r="N66" s="1">
        <f t="shared" si="10"/>
        <v>4</v>
      </c>
      <c r="O66" s="124">
        <f t="shared" si="11"/>
        <v>106757.18285661466</v>
      </c>
      <c r="P66" s="124">
        <f t="shared" si="12"/>
        <v>35510.75453936249</v>
      </c>
      <c r="Q66" s="124">
        <f t="shared" si="8"/>
        <v>225.23570525466118</v>
      </c>
      <c r="R66" s="124">
        <f t="shared" si="9"/>
        <v>142493.17310123181</v>
      </c>
      <c r="Z66" s="2"/>
    </row>
    <row r="67" spans="13:26" x14ac:dyDescent="0.25">
      <c r="M67" s="2"/>
      <c r="N67" s="1">
        <f t="shared" si="10"/>
        <v>5</v>
      </c>
      <c r="O67" s="124">
        <f t="shared" si="11"/>
        <v>142493.17310123181</v>
      </c>
      <c r="P67" s="124">
        <f t="shared" si="12"/>
        <v>35510.75453936249</v>
      </c>
      <c r="Q67" s="124">
        <f t="shared" si="8"/>
        <v>300.63129691738476</v>
      </c>
      <c r="R67" s="124">
        <f t="shared" si="9"/>
        <v>178304.5589375117</v>
      </c>
      <c r="Z67" s="2"/>
    </row>
    <row r="68" spans="13:26" x14ac:dyDescent="0.25">
      <c r="M68" s="2"/>
      <c r="N68" s="1">
        <f t="shared" si="10"/>
        <v>6</v>
      </c>
      <c r="O68" s="124">
        <f t="shared" si="11"/>
        <v>178304.5589375117</v>
      </c>
      <c r="P68" s="124">
        <f t="shared" si="12"/>
        <v>35510.75453936249</v>
      </c>
      <c r="Q68" s="124">
        <f t="shared" si="8"/>
        <v>376.18595777626786</v>
      </c>
      <c r="R68" s="124">
        <f t="shared" si="9"/>
        <v>214191.49943465047</v>
      </c>
      <c r="Z68" s="2"/>
    </row>
    <row r="69" spans="13:26" x14ac:dyDescent="0.25">
      <c r="M69" s="2"/>
      <c r="N69" s="1">
        <f t="shared" si="10"/>
        <v>7</v>
      </c>
      <c r="O69" s="124">
        <f t="shared" si="11"/>
        <v>214191.49943465047</v>
      </c>
      <c r="P69" s="124">
        <f t="shared" si="12"/>
        <v>35510.75453936249</v>
      </c>
      <c r="Q69" s="124">
        <f t="shared" si="8"/>
        <v>451.90002343460765</v>
      </c>
      <c r="R69" s="124">
        <f t="shared" si="9"/>
        <v>250154.15399744757</v>
      </c>
      <c r="Z69" s="2"/>
    </row>
    <row r="70" spans="13:26" x14ac:dyDescent="0.25">
      <c r="M70" s="2"/>
      <c r="N70" s="1">
        <f t="shared" si="10"/>
        <v>8</v>
      </c>
      <c r="O70" s="124">
        <f t="shared" si="11"/>
        <v>250154.15399744757</v>
      </c>
      <c r="P70" s="124">
        <f t="shared" si="12"/>
        <v>35510.75453936249</v>
      </c>
      <c r="Q70" s="124">
        <f t="shared" si="8"/>
        <v>527.77383020375555</v>
      </c>
      <c r="R70" s="124">
        <f t="shared" si="9"/>
        <v>286192.68236701383</v>
      </c>
      <c r="Z70" s="2"/>
    </row>
    <row r="71" spans="13:26" x14ac:dyDescent="0.25">
      <c r="M71" s="2"/>
      <c r="N71" s="1">
        <f t="shared" si="10"/>
        <v>9</v>
      </c>
      <c r="O71" s="124">
        <f t="shared" si="11"/>
        <v>286192.68236701383</v>
      </c>
      <c r="P71" s="124">
        <f t="shared" si="12"/>
        <v>35510.75453936249</v>
      </c>
      <c r="Q71" s="124">
        <f t="shared" si="8"/>
        <v>603.80771510461057</v>
      </c>
      <c r="R71" s="124">
        <f t="shared" si="9"/>
        <v>322307.24462148093</v>
      </c>
      <c r="Z71" s="2"/>
    </row>
    <row r="72" spans="13:26" x14ac:dyDescent="0.25">
      <c r="M72" s="2"/>
      <c r="N72" s="1">
        <f t="shared" si="10"/>
        <v>10</v>
      </c>
      <c r="O72" s="124">
        <f t="shared" si="11"/>
        <v>322307.24462148093</v>
      </c>
      <c r="P72" s="124">
        <f t="shared" si="12"/>
        <v>35510.75453936249</v>
      </c>
      <c r="Q72" s="124">
        <f t="shared" si="8"/>
        <v>680.00201586911658</v>
      </c>
      <c r="R72" s="124">
        <f t="shared" si="9"/>
        <v>358498.00117671257</v>
      </c>
      <c r="Z72" s="2"/>
    </row>
    <row r="73" spans="13:26" x14ac:dyDescent="0.25">
      <c r="M73" s="2"/>
      <c r="N73" s="1">
        <f t="shared" si="10"/>
        <v>11</v>
      </c>
      <c r="O73" s="124">
        <f t="shared" si="11"/>
        <v>358498.00117671257</v>
      </c>
      <c r="P73" s="124">
        <f t="shared" si="12"/>
        <v>35510.75453936249</v>
      </c>
      <c r="Q73" s="124">
        <f t="shared" si="8"/>
        <v>756.35707094176257</v>
      </c>
      <c r="R73" s="124">
        <f t="shared" si="9"/>
        <v>394765.11278701684</v>
      </c>
      <c r="Z73" s="2"/>
    </row>
    <row r="74" spans="13:26" x14ac:dyDescent="0.25">
      <c r="M74" s="2"/>
      <c r="N74" s="1">
        <f t="shared" si="10"/>
        <v>12</v>
      </c>
      <c r="O74" s="124">
        <f t="shared" si="11"/>
        <v>394765.11278701684</v>
      </c>
      <c r="P74" s="124">
        <f t="shared" si="12"/>
        <v>35510.75453936249</v>
      </c>
      <c r="Q74" s="124">
        <f t="shared" si="8"/>
        <v>832.87321948108558</v>
      </c>
      <c r="R74" s="124">
        <f t="shared" si="9"/>
        <v>431108.74054586043</v>
      </c>
      <c r="Z74" s="2"/>
    </row>
    <row r="75" spans="13:26" x14ac:dyDescent="0.25">
      <c r="M75" s="2"/>
      <c r="N75" s="1">
        <f t="shared" si="10"/>
        <v>13</v>
      </c>
      <c r="O75" s="124">
        <f t="shared" si="11"/>
        <v>431108.74054586043</v>
      </c>
      <c r="P75" s="124">
        <f t="shared" si="12"/>
        <v>35510.75453936249</v>
      </c>
      <c r="Q75" s="124">
        <f t="shared" si="8"/>
        <v>909.55080136117749</v>
      </c>
      <c r="R75" s="124">
        <f t="shared" si="9"/>
        <v>467529.04588658409</v>
      </c>
      <c r="Z75" s="2"/>
    </row>
    <row r="76" spans="13:26" x14ac:dyDescent="0.25">
      <c r="M76" s="2"/>
      <c r="N76" s="1">
        <f t="shared" si="10"/>
        <v>14</v>
      </c>
      <c r="O76" s="124">
        <f t="shared" si="11"/>
        <v>467529.04588658409</v>
      </c>
      <c r="P76" s="124">
        <f t="shared" si="12"/>
        <v>35510.75453936249</v>
      </c>
      <c r="Q76" s="124">
        <f t="shared" si="8"/>
        <v>986.39015717319467</v>
      </c>
      <c r="R76" s="124">
        <f t="shared" si="9"/>
        <v>504026.19058311981</v>
      </c>
      <c r="Z76" s="2"/>
    </row>
    <row r="77" spans="13:26" x14ac:dyDescent="0.25">
      <c r="M77" s="2"/>
      <c r="N77" s="1">
        <f t="shared" si="10"/>
        <v>15</v>
      </c>
      <c r="O77" s="124">
        <f t="shared" si="11"/>
        <v>504026.19058311981</v>
      </c>
      <c r="P77" s="124">
        <f t="shared" si="12"/>
        <v>35510.75453936249</v>
      </c>
      <c r="Q77" s="124">
        <f t="shared" si="8"/>
        <v>1063.391628226871</v>
      </c>
      <c r="R77" s="124">
        <f t="shared" si="9"/>
        <v>540600.3367507091</v>
      </c>
      <c r="Z77" s="2"/>
    </row>
    <row r="78" spans="13:26" x14ac:dyDescent="0.25">
      <c r="M78" s="2"/>
      <c r="N78" s="1">
        <f t="shared" si="10"/>
        <v>16</v>
      </c>
      <c r="O78" s="124">
        <f t="shared" si="11"/>
        <v>540600.3367507091</v>
      </c>
      <c r="P78" s="124">
        <f t="shared" si="12"/>
        <v>35510.75453936249</v>
      </c>
      <c r="Q78" s="124">
        <f t="shared" si="8"/>
        <v>1140.5555565520331</v>
      </c>
      <c r="R78" s="124">
        <f t="shared" si="9"/>
        <v>577251.64684662363</v>
      </c>
      <c r="Z78" s="2"/>
    </row>
    <row r="79" spans="13:26" x14ac:dyDescent="0.25">
      <c r="M79" s="2"/>
      <c r="N79" s="1">
        <f t="shared" si="10"/>
        <v>17</v>
      </c>
      <c r="O79" s="124">
        <f t="shared" si="11"/>
        <v>577251.64684662363</v>
      </c>
      <c r="P79" s="124">
        <f t="shared" si="12"/>
        <v>35510.75453936249</v>
      </c>
      <c r="Q79" s="124">
        <f t="shared" si="8"/>
        <v>1217.882284900121</v>
      </c>
      <c r="R79" s="124">
        <f t="shared" si="9"/>
        <v>613980.2836708863</v>
      </c>
      <c r="Z79" s="2"/>
    </row>
    <row r="80" spans="13:26" x14ac:dyDescent="0.25">
      <c r="M80" s="2"/>
      <c r="N80" s="1">
        <f t="shared" si="10"/>
        <v>18</v>
      </c>
      <c r="O80" s="124">
        <f t="shared" si="11"/>
        <v>613980.2836708863</v>
      </c>
      <c r="P80" s="124">
        <f t="shared" si="12"/>
        <v>35510.75453936249</v>
      </c>
      <c r="Q80" s="124">
        <f t="shared" si="8"/>
        <v>1295.3721567457094</v>
      </c>
      <c r="R80" s="124">
        <f t="shared" si="9"/>
        <v>650786.41036699456</v>
      </c>
      <c r="Z80" s="2"/>
    </row>
    <row r="81" spans="13:26" x14ac:dyDescent="0.25">
      <c r="M81" s="2"/>
      <c r="N81" s="1">
        <f t="shared" si="10"/>
        <v>19</v>
      </c>
      <c r="O81" s="124">
        <f t="shared" si="11"/>
        <v>650786.41036699456</v>
      </c>
      <c r="P81" s="124">
        <f t="shared" si="12"/>
        <v>35510.75453936249</v>
      </c>
      <c r="Q81" s="124">
        <f t="shared" si="8"/>
        <v>1373.0255162880337</v>
      </c>
      <c r="R81" s="124">
        <f t="shared" si="9"/>
        <v>687670.19042264507</v>
      </c>
      <c r="Z81" s="2"/>
    </row>
    <row r="82" spans="13:26" x14ac:dyDescent="0.25">
      <c r="M82" s="2"/>
      <c r="N82" s="1">
        <f t="shared" si="10"/>
        <v>20</v>
      </c>
      <c r="O82" s="124">
        <f t="shared" si="11"/>
        <v>687670.19042264507</v>
      </c>
      <c r="P82" s="124">
        <f t="shared" si="12"/>
        <v>35510.75453936249</v>
      </c>
      <c r="Q82" s="124">
        <f t="shared" si="8"/>
        <v>1450.8427084525188</v>
      </c>
      <c r="R82" s="124">
        <f t="shared" si="9"/>
        <v>724631.78767046006</v>
      </c>
      <c r="Z82" s="2"/>
    </row>
    <row r="83" spans="13:26" x14ac:dyDescent="0.25">
      <c r="M83" s="2"/>
      <c r="N83" s="1">
        <f t="shared" si="10"/>
        <v>21</v>
      </c>
      <c r="O83" s="124">
        <f t="shared" si="11"/>
        <v>724631.78767046006</v>
      </c>
      <c r="P83" s="124">
        <f t="shared" si="12"/>
        <v>35510.75453936249</v>
      </c>
      <c r="Q83" s="124">
        <f t="shared" si="8"/>
        <v>1528.8240788923115</v>
      </c>
      <c r="R83" s="124">
        <f t="shared" si="9"/>
        <v>761671.36628871493</v>
      </c>
      <c r="Z83" s="2"/>
    </row>
    <row r="84" spans="13:26" x14ac:dyDescent="0.25">
      <c r="M84" s="2"/>
      <c r="N84" s="1">
        <f t="shared" si="10"/>
        <v>22</v>
      </c>
      <c r="O84" s="124">
        <f t="shared" si="11"/>
        <v>761671.36628871493</v>
      </c>
      <c r="P84" s="124">
        <f t="shared" si="12"/>
        <v>35510.75453936249</v>
      </c>
      <c r="Q84" s="124">
        <f t="shared" si="8"/>
        <v>1606.9699739898158</v>
      </c>
      <c r="R84" s="124">
        <f t="shared" si="9"/>
        <v>798789.09080206719</v>
      </c>
      <c r="Z84" s="2"/>
    </row>
    <row r="85" spans="13:26" x14ac:dyDescent="0.25">
      <c r="M85" s="2"/>
      <c r="N85" s="1">
        <f t="shared" si="10"/>
        <v>23</v>
      </c>
      <c r="O85" s="124">
        <f t="shared" si="11"/>
        <v>798789.09080206719</v>
      </c>
      <c r="P85" s="124">
        <f t="shared" si="12"/>
        <v>35510.75453936249</v>
      </c>
      <c r="Q85" s="124">
        <f t="shared" si="8"/>
        <v>1685.280740858231</v>
      </c>
      <c r="R85" s="124">
        <f t="shared" si="9"/>
        <v>835985.12608228798</v>
      </c>
      <c r="Z85" s="2"/>
    </row>
    <row r="86" spans="13:26" x14ac:dyDescent="0.25">
      <c r="M86" s="2"/>
      <c r="N86" s="1">
        <f t="shared" si="10"/>
        <v>24</v>
      </c>
      <c r="O86" s="124">
        <f t="shared" si="11"/>
        <v>835985.12608228798</v>
      </c>
      <c r="P86" s="124">
        <f t="shared" si="12"/>
        <v>35510.75453936249</v>
      </c>
      <c r="Q86" s="124">
        <f t="shared" si="8"/>
        <v>1763.7567273430946</v>
      </c>
      <c r="R86" s="124">
        <f t="shared" si="9"/>
        <v>873259.63734899356</v>
      </c>
      <c r="Z86" s="2"/>
    </row>
    <row r="87" spans="13:26" x14ac:dyDescent="0.25">
      <c r="M87" s="2"/>
      <c r="N87" s="1">
        <f t="shared" si="10"/>
        <v>25</v>
      </c>
      <c r="O87" s="124">
        <f t="shared" si="11"/>
        <v>873259.63734899356</v>
      </c>
      <c r="P87" s="124">
        <f t="shared" si="12"/>
        <v>35510.75453936249</v>
      </c>
      <c r="Q87" s="124">
        <f t="shared" si="8"/>
        <v>1842.3982820238255</v>
      </c>
      <c r="R87" s="124">
        <f t="shared" si="9"/>
        <v>910612.79017037991</v>
      </c>
      <c r="Z87" s="2"/>
    </row>
    <row r="88" spans="13:26" x14ac:dyDescent="0.25">
      <c r="M88" s="2"/>
      <c r="N88" s="1">
        <f t="shared" si="10"/>
        <v>26</v>
      </c>
      <c r="O88" s="124">
        <f t="shared" si="11"/>
        <v>910612.79017037991</v>
      </c>
      <c r="P88" s="124">
        <f t="shared" si="12"/>
        <v>35510.75453936249</v>
      </c>
      <c r="Q88" s="124">
        <f t="shared" si="8"/>
        <v>1921.2057542152743</v>
      </c>
      <c r="R88" s="124">
        <f t="shared" si="9"/>
        <v>948044.75046395767</v>
      </c>
      <c r="Z88" s="2"/>
    </row>
    <row r="89" spans="13:26" x14ac:dyDescent="0.25">
      <c r="M89" s="2"/>
      <c r="N89" s="1">
        <f t="shared" si="10"/>
        <v>27</v>
      </c>
      <c r="O89" s="124">
        <f t="shared" si="11"/>
        <v>948044.75046395767</v>
      </c>
      <c r="P89" s="124">
        <f t="shared" si="12"/>
        <v>35510.75453936249</v>
      </c>
      <c r="Q89" s="124">
        <f t="shared" si="8"/>
        <v>2000.1794939692741</v>
      </c>
      <c r="R89" s="124">
        <f t="shared" si="9"/>
        <v>985555.68449728948</v>
      </c>
      <c r="Z89" s="2"/>
    </row>
    <row r="90" spans="13:26" x14ac:dyDescent="0.25">
      <c r="M90" s="2"/>
      <c r="N90" s="1">
        <f t="shared" si="10"/>
        <v>28</v>
      </c>
      <c r="O90" s="124">
        <f t="shared" si="11"/>
        <v>985555.68449728948</v>
      </c>
      <c r="P90" s="124">
        <f t="shared" si="12"/>
        <v>35510.75453936249</v>
      </c>
      <c r="Q90" s="124">
        <f t="shared" si="8"/>
        <v>2079.3198520761953</v>
      </c>
      <c r="R90" s="124">
        <f t="shared" si="9"/>
        <v>1023145.7588887282</v>
      </c>
      <c r="Z90" s="2"/>
    </row>
    <row r="91" spans="13:26" x14ac:dyDescent="0.25">
      <c r="M91" s="2"/>
      <c r="N91" s="1">
        <f t="shared" si="10"/>
        <v>29</v>
      </c>
      <c r="O91" s="124">
        <f t="shared" si="11"/>
        <v>1023145.7588887282</v>
      </c>
      <c r="P91" s="124">
        <f t="shared" si="12"/>
        <v>35510.75453936249</v>
      </c>
      <c r="Q91" s="124">
        <f t="shared" si="8"/>
        <v>2158.627180066504</v>
      </c>
      <c r="R91" s="124">
        <f t="shared" si="9"/>
        <v>1060815.140608157</v>
      </c>
      <c r="Z91" s="2"/>
    </row>
    <row r="92" spans="13:26" x14ac:dyDescent="0.25">
      <c r="M92" s="2"/>
      <c r="N92" s="1">
        <f t="shared" si="10"/>
        <v>30</v>
      </c>
      <c r="O92" s="124">
        <f t="shared" si="11"/>
        <v>1060815.140608157</v>
      </c>
      <c r="P92" s="124">
        <f t="shared" si="12"/>
        <v>35510.75453936249</v>
      </c>
      <c r="Q92" s="124">
        <f t="shared" si="8"/>
        <v>2238.1018302123221</v>
      </c>
      <c r="R92" s="124">
        <f t="shared" si="9"/>
        <v>1098563.9969777318</v>
      </c>
      <c r="Z92" s="2"/>
    </row>
    <row r="93" spans="13:26" x14ac:dyDescent="0.25">
      <c r="M93" s="2"/>
      <c r="N93" s="1">
        <f t="shared" si="10"/>
        <v>31</v>
      </c>
      <c r="O93" s="124">
        <f t="shared" si="11"/>
        <v>1098563.9969777318</v>
      </c>
      <c r="P93" s="124">
        <f t="shared" si="12"/>
        <v>35510.75453936249</v>
      </c>
      <c r="Q93" s="124">
        <f t="shared" si="8"/>
        <v>2317.7441555289956</v>
      </c>
      <c r="R93" s="124">
        <f t="shared" si="9"/>
        <v>1136392.4956726232</v>
      </c>
      <c r="Z93" s="2"/>
    </row>
    <row r="94" spans="13:26" x14ac:dyDescent="0.25">
      <c r="M94" s="2"/>
      <c r="N94" s="1">
        <f t="shared" si="10"/>
        <v>32</v>
      </c>
      <c r="O94" s="124">
        <f t="shared" si="11"/>
        <v>1136392.4956726232</v>
      </c>
      <c r="P94" s="124">
        <f t="shared" si="12"/>
        <v>35510.75453936249</v>
      </c>
      <c r="Q94" s="124">
        <f t="shared" si="8"/>
        <v>2397.5545097766581</v>
      </c>
      <c r="R94" s="124">
        <f t="shared" si="9"/>
        <v>1174300.8047217622</v>
      </c>
      <c r="Z94" s="2"/>
    </row>
    <row r="95" spans="13:26" x14ac:dyDescent="0.25">
      <c r="M95" s="2"/>
      <c r="N95" s="1">
        <f t="shared" si="10"/>
        <v>33</v>
      </c>
      <c r="O95" s="124">
        <f t="shared" si="11"/>
        <v>1174300.8047217622</v>
      </c>
      <c r="P95" s="124">
        <f t="shared" si="12"/>
        <v>35510.75453936249</v>
      </c>
      <c r="Q95" s="124">
        <f t="shared" si="8"/>
        <v>2477.5332474618053</v>
      </c>
      <c r="R95" s="124">
        <f t="shared" si="9"/>
        <v>1212289.0925085864</v>
      </c>
      <c r="Z95" s="2"/>
    </row>
    <row r="96" spans="13:26" x14ac:dyDescent="0.25">
      <c r="M96" s="2"/>
      <c r="N96" s="1">
        <f t="shared" si="10"/>
        <v>34</v>
      </c>
      <c r="O96" s="124">
        <f t="shared" si="11"/>
        <v>1212289.0925085864</v>
      </c>
      <c r="P96" s="124">
        <f t="shared" si="12"/>
        <v>35510.75453936249</v>
      </c>
      <c r="Q96" s="124">
        <f t="shared" si="8"/>
        <v>2557.6807238388687</v>
      </c>
      <c r="R96" s="124">
        <f t="shared" si="9"/>
        <v>1250357.5277717877</v>
      </c>
      <c r="Z96" s="2"/>
    </row>
    <row r="97" spans="13:26" x14ac:dyDescent="0.25">
      <c r="M97" s="2"/>
      <c r="N97" s="1">
        <f t="shared" si="10"/>
        <v>35</v>
      </c>
      <c r="O97" s="124">
        <f t="shared" si="11"/>
        <v>1250357.5277717877</v>
      </c>
      <c r="P97" s="124">
        <f t="shared" si="12"/>
        <v>35510.75453936249</v>
      </c>
      <c r="Q97" s="124">
        <f t="shared" si="8"/>
        <v>2637.9972949117941</v>
      </c>
      <c r="R97" s="124">
        <f t="shared" si="9"/>
        <v>1288506.279606062</v>
      </c>
      <c r="Z97" s="2"/>
    </row>
    <row r="98" spans="13:26" x14ac:dyDescent="0.25">
      <c r="M98" s="2"/>
      <c r="N98" s="1">
        <f t="shared" si="10"/>
        <v>36</v>
      </c>
      <c r="O98" s="124">
        <f t="shared" si="11"/>
        <v>1288506.279606062</v>
      </c>
      <c r="P98" s="124">
        <f t="shared" si="12"/>
        <v>35510.75453936249</v>
      </c>
      <c r="Q98" s="124">
        <f t="shared" si="8"/>
        <v>2718.4833174356208</v>
      </c>
      <c r="R98" s="124">
        <f t="shared" si="9"/>
        <v>1326735.5174628601</v>
      </c>
      <c r="Z98" s="2"/>
    </row>
    <row r="99" spans="13:26" x14ac:dyDescent="0.25">
      <c r="M99" s="2"/>
      <c r="N99" s="1">
        <f t="shared" si="10"/>
        <v>37</v>
      </c>
      <c r="O99" s="124">
        <f t="shared" si="11"/>
        <v>1326735.5174628601</v>
      </c>
      <c r="P99" s="124">
        <f t="shared" si="12"/>
        <v>35510.75453936249</v>
      </c>
      <c r="Q99" s="124">
        <f t="shared" si="8"/>
        <v>2799.1391489180701</v>
      </c>
      <c r="R99" s="124">
        <f t="shared" si="9"/>
        <v>1365045.4111511405</v>
      </c>
      <c r="Z99" s="2"/>
    </row>
    <row r="100" spans="13:26" x14ac:dyDescent="0.25">
      <c r="M100" s="2"/>
      <c r="N100" s="1">
        <f t="shared" si="10"/>
        <v>38</v>
      </c>
      <c r="O100" s="124">
        <f t="shared" si="11"/>
        <v>1365045.4111511405</v>
      </c>
      <c r="P100" s="124">
        <f t="shared" si="12"/>
        <v>35510.75453936249</v>
      </c>
      <c r="Q100" s="124">
        <f t="shared" si="8"/>
        <v>2879.9651476211288</v>
      </c>
      <c r="R100" s="124">
        <f t="shared" si="9"/>
        <v>1403436.1308381241</v>
      </c>
      <c r="Z100" s="2"/>
    </row>
    <row r="101" spans="13:26" x14ac:dyDescent="0.25">
      <c r="M101" s="2"/>
      <c r="N101" s="1">
        <f t="shared" si="10"/>
        <v>39</v>
      </c>
      <c r="O101" s="124">
        <f t="shared" si="11"/>
        <v>1403436.1308381241</v>
      </c>
      <c r="P101" s="124">
        <f t="shared" si="12"/>
        <v>35510.75453936249</v>
      </c>
      <c r="Q101" s="124">
        <f t="shared" si="8"/>
        <v>2960.9616725626447</v>
      </c>
      <c r="R101" s="124">
        <f t="shared" si="9"/>
        <v>1441907.8470500491</v>
      </c>
      <c r="Z101" s="2"/>
    </row>
    <row r="102" spans="13:26" x14ac:dyDescent="0.25">
      <c r="M102" s="2"/>
      <c r="N102" s="1">
        <f t="shared" si="10"/>
        <v>40</v>
      </c>
      <c r="O102" s="124">
        <f t="shared" si="11"/>
        <v>1441907.8470500491</v>
      </c>
      <c r="P102" s="124">
        <f t="shared" si="12"/>
        <v>35510.75453936249</v>
      </c>
      <c r="Q102" s="124">
        <f t="shared" si="8"/>
        <v>3042.1290835179179</v>
      </c>
      <c r="R102" s="124">
        <f t="shared" si="9"/>
        <v>1480460.7306729294</v>
      </c>
      <c r="Z102" s="2"/>
    </row>
    <row r="103" spans="13:26" x14ac:dyDescent="0.25">
      <c r="M103" s="2"/>
      <c r="N103" s="1">
        <f t="shared" si="10"/>
        <v>41</v>
      </c>
      <c r="O103" s="124">
        <f t="shared" ref="O103:O166" si="13">R102</f>
        <v>1480460.7306729294</v>
      </c>
      <c r="P103" s="124">
        <f t="shared" si="12"/>
        <v>35510.75453936249</v>
      </c>
      <c r="Q103" s="124">
        <f t="shared" ref="Q103:Q166" si="14">O103*$P$57</f>
        <v>3123.4677410213021</v>
      </c>
      <c r="R103" s="124">
        <f t="shared" ref="R103:R166" si="15">O103+P103+Q103</f>
        <v>1519094.952953313</v>
      </c>
      <c r="Z103" s="2"/>
    </row>
    <row r="104" spans="13:26" x14ac:dyDescent="0.25">
      <c r="M104" s="2"/>
      <c r="N104" s="1">
        <f t="shared" si="10"/>
        <v>42</v>
      </c>
      <c r="O104" s="124">
        <f t="shared" si="13"/>
        <v>1519094.952953313</v>
      </c>
      <c r="P104" s="124">
        <f t="shared" si="12"/>
        <v>35510.75453936249</v>
      </c>
      <c r="Q104" s="124">
        <f t="shared" si="14"/>
        <v>3204.9780063678027</v>
      </c>
      <c r="R104" s="124">
        <f t="shared" si="15"/>
        <v>1557810.6854990432</v>
      </c>
      <c r="Z104" s="2"/>
    </row>
    <row r="105" spans="13:26" x14ac:dyDescent="0.25">
      <c r="M105" s="2"/>
      <c r="N105" s="1">
        <f t="shared" si="10"/>
        <v>43</v>
      </c>
      <c r="O105" s="124">
        <f t="shared" si="13"/>
        <v>1557810.6854990432</v>
      </c>
      <c r="P105" s="124">
        <f t="shared" si="12"/>
        <v>35510.75453936249</v>
      </c>
      <c r="Q105" s="124">
        <f t="shared" si="14"/>
        <v>3286.6602416146843</v>
      </c>
      <c r="R105" s="124">
        <f t="shared" si="15"/>
        <v>1596608.1002800204</v>
      </c>
      <c r="Z105" s="2"/>
    </row>
    <row r="106" spans="13:26" x14ac:dyDescent="0.25">
      <c r="M106" s="2"/>
      <c r="N106" s="1">
        <f t="shared" si="10"/>
        <v>44</v>
      </c>
      <c r="O106" s="124">
        <f t="shared" si="13"/>
        <v>1596608.1002800204</v>
      </c>
      <c r="P106" s="124">
        <f t="shared" si="12"/>
        <v>35510.75453936249</v>
      </c>
      <c r="Q106" s="124">
        <f t="shared" si="14"/>
        <v>3368.5148095830782</v>
      </c>
      <c r="R106" s="124">
        <f t="shared" si="15"/>
        <v>1635487.3696289659</v>
      </c>
      <c r="Z106" s="2"/>
    </row>
    <row r="107" spans="13:26" x14ac:dyDescent="0.25">
      <c r="M107" s="2"/>
      <c r="N107" s="1">
        <f t="shared" si="10"/>
        <v>45</v>
      </c>
      <c r="O107" s="124">
        <f t="shared" si="13"/>
        <v>1635487.3696289659</v>
      </c>
      <c r="P107" s="124">
        <f t="shared" si="12"/>
        <v>35510.75453936249</v>
      </c>
      <c r="Q107" s="124">
        <f t="shared" si="14"/>
        <v>3450.5420738595922</v>
      </c>
      <c r="R107" s="124">
        <f t="shared" si="15"/>
        <v>1674448.6662421878</v>
      </c>
      <c r="Z107" s="2"/>
    </row>
    <row r="108" spans="13:26" x14ac:dyDescent="0.25">
      <c r="M108" s="2"/>
      <c r="N108" s="1">
        <f t="shared" si="10"/>
        <v>46</v>
      </c>
      <c r="O108" s="124">
        <f t="shared" si="13"/>
        <v>1674448.6662421878</v>
      </c>
      <c r="P108" s="124">
        <f t="shared" si="12"/>
        <v>35510.75453936249</v>
      </c>
      <c r="Q108" s="124">
        <f t="shared" si="14"/>
        <v>3532.7423987979287</v>
      </c>
      <c r="R108" s="124">
        <f t="shared" si="15"/>
        <v>1713492.1631803482</v>
      </c>
      <c r="Z108" s="2"/>
    </row>
    <row r="109" spans="13:26" x14ac:dyDescent="0.25">
      <c r="M109" s="2"/>
      <c r="N109" s="1">
        <f t="shared" si="10"/>
        <v>47</v>
      </c>
      <c r="O109" s="124">
        <f t="shared" si="13"/>
        <v>1713492.1631803482</v>
      </c>
      <c r="P109" s="124">
        <f t="shared" si="12"/>
        <v>35510.75453936249</v>
      </c>
      <c r="Q109" s="124">
        <f t="shared" si="14"/>
        <v>3615.1161495205001</v>
      </c>
      <c r="R109" s="124">
        <f t="shared" si="15"/>
        <v>1752618.0338692311</v>
      </c>
      <c r="Z109" s="2"/>
    </row>
    <row r="110" spans="13:26" x14ac:dyDescent="0.25">
      <c r="M110" s="2"/>
      <c r="N110" s="1">
        <f t="shared" si="10"/>
        <v>48</v>
      </c>
      <c r="O110" s="124">
        <f t="shared" si="13"/>
        <v>1752618.0338692311</v>
      </c>
      <c r="P110" s="124">
        <f t="shared" si="12"/>
        <v>35510.75453936249</v>
      </c>
      <c r="Q110" s="124">
        <f t="shared" si="14"/>
        <v>3697.6636919200528</v>
      </c>
      <c r="R110" s="124">
        <f t="shared" si="15"/>
        <v>1791826.4521005135</v>
      </c>
      <c r="Z110" s="2"/>
    </row>
    <row r="111" spans="13:26" x14ac:dyDescent="0.25">
      <c r="M111" s="2"/>
      <c r="N111" s="1">
        <f t="shared" si="10"/>
        <v>49</v>
      </c>
      <c r="O111" s="124">
        <f t="shared" si="13"/>
        <v>1791826.4521005135</v>
      </c>
      <c r="P111" s="124">
        <f t="shared" si="12"/>
        <v>35510.75453936249</v>
      </c>
      <c r="Q111" s="124">
        <f t="shared" si="14"/>
        <v>3780.3853926612919</v>
      </c>
      <c r="R111" s="124">
        <f t="shared" si="15"/>
        <v>1831117.5920325371</v>
      </c>
      <c r="Z111" s="2"/>
    </row>
    <row r="112" spans="13:26" x14ac:dyDescent="0.25">
      <c r="M112" s="2"/>
      <c r="N112" s="1">
        <f t="shared" si="10"/>
        <v>50</v>
      </c>
      <c r="O112" s="124">
        <f t="shared" si="13"/>
        <v>1831117.5920325371</v>
      </c>
      <c r="P112" s="124">
        <f t="shared" si="12"/>
        <v>35510.75453936249</v>
      </c>
      <c r="Q112" s="124">
        <f t="shared" si="14"/>
        <v>3863.2816191825086</v>
      </c>
      <c r="R112" s="124">
        <f t="shared" si="15"/>
        <v>1870491.628191082</v>
      </c>
      <c r="Z112" s="2"/>
    </row>
    <row r="113" spans="13:26" x14ac:dyDescent="0.25">
      <c r="M113" s="2"/>
      <c r="N113" s="1">
        <f t="shared" si="10"/>
        <v>51</v>
      </c>
      <c r="O113" s="124">
        <f t="shared" si="13"/>
        <v>1870491.628191082</v>
      </c>
      <c r="P113" s="124">
        <f t="shared" si="12"/>
        <v>35510.75453936249</v>
      </c>
      <c r="Q113" s="124">
        <f t="shared" si="14"/>
        <v>3946.3527396972154</v>
      </c>
      <c r="R113" s="124">
        <f t="shared" si="15"/>
        <v>1909948.7354701417</v>
      </c>
      <c r="Z113" s="2"/>
    </row>
    <row r="114" spans="13:26" x14ac:dyDescent="0.25">
      <c r="M114" s="2"/>
      <c r="N114" s="1">
        <f t="shared" si="10"/>
        <v>52</v>
      </c>
      <c r="O114" s="124">
        <f t="shared" si="13"/>
        <v>1909948.7354701417</v>
      </c>
      <c r="P114" s="124">
        <f t="shared" si="12"/>
        <v>35510.75453936249</v>
      </c>
      <c r="Q114" s="124">
        <f t="shared" si="14"/>
        <v>4029.5991231957773</v>
      </c>
      <c r="R114" s="124">
        <f t="shared" si="15"/>
        <v>1949489.0891326999</v>
      </c>
      <c r="Z114" s="2"/>
    </row>
    <row r="115" spans="13:26" x14ac:dyDescent="0.25">
      <c r="M115" s="2"/>
      <c r="N115" s="1">
        <f t="shared" si="10"/>
        <v>53</v>
      </c>
      <c r="O115" s="124">
        <f t="shared" si="13"/>
        <v>1949489.0891326999</v>
      </c>
      <c r="P115" s="124">
        <f t="shared" si="12"/>
        <v>35510.75453936249</v>
      </c>
      <c r="Q115" s="124">
        <f t="shared" si="14"/>
        <v>4113.0211394470534</v>
      </c>
      <c r="R115" s="124">
        <f t="shared" si="15"/>
        <v>1989112.8648115094</v>
      </c>
      <c r="Z115" s="2"/>
    </row>
    <row r="116" spans="13:26" x14ac:dyDescent="0.25">
      <c r="M116" s="2"/>
      <c r="N116" s="1">
        <f t="shared" si="10"/>
        <v>54</v>
      </c>
      <c r="O116" s="124">
        <f t="shared" si="13"/>
        <v>1989112.8648115094</v>
      </c>
      <c r="P116" s="124">
        <f t="shared" si="12"/>
        <v>35510.75453936249</v>
      </c>
      <c r="Q116" s="124">
        <f t="shared" si="14"/>
        <v>4196.6191590000417</v>
      </c>
      <c r="R116" s="124">
        <f t="shared" si="15"/>
        <v>2028820.2385098718</v>
      </c>
      <c r="Z116" s="2"/>
    </row>
    <row r="117" spans="13:26" x14ac:dyDescent="0.25">
      <c r="M117" s="2"/>
      <c r="N117" s="1">
        <f t="shared" si="10"/>
        <v>55</v>
      </c>
      <c r="O117" s="124">
        <f t="shared" si="13"/>
        <v>2028820.2385098718</v>
      </c>
      <c r="P117" s="124">
        <f t="shared" si="12"/>
        <v>35510.75453936249</v>
      </c>
      <c r="Q117" s="124">
        <f t="shared" si="14"/>
        <v>4280.3935531855177</v>
      </c>
      <c r="R117" s="124">
        <f t="shared" si="15"/>
        <v>2068611.3866024197</v>
      </c>
      <c r="Z117" s="2"/>
    </row>
    <row r="118" spans="13:26" x14ac:dyDescent="0.25">
      <c r="M118" s="2"/>
      <c r="N118" s="1">
        <f t="shared" si="10"/>
        <v>56</v>
      </c>
      <c r="O118" s="124">
        <f t="shared" si="13"/>
        <v>2068611.3866024197</v>
      </c>
      <c r="P118" s="124">
        <f t="shared" si="12"/>
        <v>35510.75453936249</v>
      </c>
      <c r="Q118" s="124">
        <f t="shared" si="14"/>
        <v>4364.3446941176935</v>
      </c>
      <c r="R118" s="124">
        <f t="shared" si="15"/>
        <v>2108486.4858358996</v>
      </c>
      <c r="Z118" s="2"/>
    </row>
    <row r="119" spans="13:26" x14ac:dyDescent="0.25">
      <c r="M119" s="2"/>
      <c r="N119" s="1">
        <f t="shared" si="10"/>
        <v>57</v>
      </c>
      <c r="O119" s="124">
        <f t="shared" si="13"/>
        <v>2108486.4858358996</v>
      </c>
      <c r="P119" s="124">
        <f t="shared" si="12"/>
        <v>35510.75453936249</v>
      </c>
      <c r="Q119" s="124">
        <f t="shared" si="14"/>
        <v>4448.4729546958615</v>
      </c>
      <c r="R119" s="124">
        <f t="shared" si="15"/>
        <v>2148445.7133299583</v>
      </c>
      <c r="Z119" s="2"/>
    </row>
    <row r="120" spans="13:26" x14ac:dyDescent="0.25">
      <c r="M120" s="2"/>
      <c r="N120" s="1">
        <f t="shared" si="10"/>
        <v>58</v>
      </c>
      <c r="O120" s="124">
        <f t="shared" si="13"/>
        <v>2148445.7133299583</v>
      </c>
      <c r="P120" s="124">
        <f t="shared" si="12"/>
        <v>35510.75453936249</v>
      </c>
      <c r="Q120" s="124">
        <f t="shared" si="14"/>
        <v>4532.7787086060598</v>
      </c>
      <c r="R120" s="124">
        <f t="shared" si="15"/>
        <v>2188489.2465779269</v>
      </c>
      <c r="Z120" s="2"/>
    </row>
    <row r="121" spans="13:26" x14ac:dyDescent="0.25">
      <c r="M121" s="2"/>
      <c r="N121" s="1">
        <f t="shared" si="10"/>
        <v>59</v>
      </c>
      <c r="O121" s="124">
        <f t="shared" si="13"/>
        <v>2188489.2465779269</v>
      </c>
      <c r="P121" s="124">
        <f t="shared" si="12"/>
        <v>35510.75453936249</v>
      </c>
      <c r="Q121" s="124">
        <f t="shared" si="14"/>
        <v>4617.262330322721</v>
      </c>
      <c r="R121" s="124">
        <f t="shared" si="15"/>
        <v>2228617.2634476121</v>
      </c>
      <c r="Z121" s="2"/>
    </row>
    <row r="122" spans="13:26" x14ac:dyDescent="0.25">
      <c r="M122" s="2"/>
      <c r="N122" s="1">
        <f t="shared" si="10"/>
        <v>60</v>
      </c>
      <c r="O122" s="124">
        <f t="shared" si="13"/>
        <v>2228617.2634476121</v>
      </c>
      <c r="P122" s="124">
        <f t="shared" si="12"/>
        <v>35510.75453936249</v>
      </c>
      <c r="Q122" s="124">
        <f t="shared" si="14"/>
        <v>4701.9241951103459</v>
      </c>
      <c r="R122" s="124">
        <f t="shared" si="15"/>
        <v>2268829.942182085</v>
      </c>
      <c r="Z122" s="2"/>
    </row>
    <row r="123" spans="13:26" x14ac:dyDescent="0.25">
      <c r="M123" s="2"/>
      <c r="N123" s="1">
        <f t="shared" si="10"/>
        <v>61</v>
      </c>
      <c r="O123" s="124">
        <f t="shared" si="13"/>
        <v>2268829.942182085</v>
      </c>
      <c r="P123" s="124">
        <f t="shared" si="12"/>
        <v>35510.75453936249</v>
      </c>
      <c r="Q123" s="124">
        <f t="shared" si="14"/>
        <v>4786.7646790251665</v>
      </c>
      <c r="R123" s="124">
        <f t="shared" si="15"/>
        <v>2309127.461400473</v>
      </c>
      <c r="Z123" s="2"/>
    </row>
    <row r="124" spans="13:26" x14ac:dyDescent="0.25">
      <c r="M124" s="2"/>
      <c r="N124" s="1">
        <f t="shared" si="10"/>
        <v>62</v>
      </c>
      <c r="O124" s="124">
        <f t="shared" si="13"/>
        <v>2309127.461400473</v>
      </c>
      <c r="P124" s="124">
        <f t="shared" si="12"/>
        <v>35510.75453936249</v>
      </c>
      <c r="Q124" s="124">
        <f t="shared" si="14"/>
        <v>4871.7841589168138</v>
      </c>
      <c r="R124" s="124">
        <f t="shared" si="15"/>
        <v>2349510.0000987523</v>
      </c>
      <c r="Z124" s="2"/>
    </row>
    <row r="125" spans="13:26" x14ac:dyDescent="0.25">
      <c r="M125" s="2"/>
      <c r="N125" s="1">
        <f t="shared" si="10"/>
        <v>63</v>
      </c>
      <c r="O125" s="124">
        <f t="shared" si="13"/>
        <v>2349510.0000987523</v>
      </c>
      <c r="P125" s="124">
        <f t="shared" si="12"/>
        <v>35510.75453936249</v>
      </c>
      <c r="Q125" s="124">
        <f t="shared" si="14"/>
        <v>4956.9830124299951</v>
      </c>
      <c r="R125" s="124">
        <f t="shared" si="15"/>
        <v>2389977.7376505448</v>
      </c>
      <c r="Z125" s="2"/>
    </row>
    <row r="126" spans="13:26" x14ac:dyDescent="0.25">
      <c r="M126" s="2"/>
      <c r="N126" s="1">
        <f t="shared" si="10"/>
        <v>64</v>
      </c>
      <c r="O126" s="124">
        <f t="shared" si="13"/>
        <v>2389977.7376505448</v>
      </c>
      <c r="P126" s="124">
        <f t="shared" si="12"/>
        <v>35510.75453936249</v>
      </c>
      <c r="Q126" s="124">
        <f t="shared" si="14"/>
        <v>5042.3616180061699</v>
      </c>
      <c r="R126" s="124">
        <f t="shared" si="15"/>
        <v>2430530.8538079136</v>
      </c>
      <c r="Z126" s="2"/>
    </row>
    <row r="127" spans="13:26" x14ac:dyDescent="0.25">
      <c r="M127" s="2"/>
      <c r="N127" s="1">
        <f t="shared" si="10"/>
        <v>65</v>
      </c>
      <c r="O127" s="124">
        <f t="shared" si="13"/>
        <v>2430530.8538079136</v>
      </c>
      <c r="P127" s="124">
        <f t="shared" si="12"/>
        <v>35510.75453936249</v>
      </c>
      <c r="Q127" s="124">
        <f t="shared" si="14"/>
        <v>5127.9203548852338</v>
      </c>
      <c r="R127" s="124">
        <f t="shared" si="15"/>
        <v>2471169.5287021613</v>
      </c>
      <c r="Z127" s="2"/>
    </row>
    <row r="128" spans="13:26" x14ac:dyDescent="0.25">
      <c r="M128" s="2"/>
      <c r="N128" s="1">
        <f t="shared" si="10"/>
        <v>66</v>
      </c>
      <c r="O128" s="124">
        <f t="shared" si="13"/>
        <v>2471169.5287021613</v>
      </c>
      <c r="P128" s="124">
        <f t="shared" si="12"/>
        <v>35510.75453936249</v>
      </c>
      <c r="Q128" s="124">
        <f t="shared" si="14"/>
        <v>5213.6596031071967</v>
      </c>
      <c r="R128" s="124">
        <f t="shared" si="15"/>
        <v>2511893.9428446312</v>
      </c>
      <c r="Z128" s="2"/>
    </row>
    <row r="129" spans="13:26" x14ac:dyDescent="0.25">
      <c r="M129" s="2"/>
      <c r="N129" s="1">
        <f t="shared" si="10"/>
        <v>67</v>
      </c>
      <c r="O129" s="124">
        <f t="shared" si="13"/>
        <v>2511893.9428446312</v>
      </c>
      <c r="P129" s="124">
        <f t="shared" si="12"/>
        <v>35510.75453936249</v>
      </c>
      <c r="Q129" s="124">
        <f t="shared" si="14"/>
        <v>5299.5797435138784</v>
      </c>
      <c r="R129" s="124">
        <f t="shared" si="15"/>
        <v>2552704.2771275076</v>
      </c>
      <c r="Z129" s="2"/>
    </row>
    <row r="130" spans="13:26" x14ac:dyDescent="0.25">
      <c r="M130" s="2"/>
      <c r="N130" s="1">
        <f t="shared" si="10"/>
        <v>68</v>
      </c>
      <c r="O130" s="124">
        <f t="shared" si="13"/>
        <v>2552704.2771275076</v>
      </c>
      <c r="P130" s="124">
        <f t="shared" si="12"/>
        <v>35510.75453936249</v>
      </c>
      <c r="Q130" s="124">
        <f t="shared" si="14"/>
        <v>5385.6811577505932</v>
      </c>
      <c r="R130" s="124">
        <f t="shared" si="15"/>
        <v>2593600.7128246208</v>
      </c>
      <c r="Z130" s="2"/>
    </row>
    <row r="131" spans="13:26" x14ac:dyDescent="0.25">
      <c r="M131" s="2"/>
      <c r="N131" s="1">
        <f t="shared" si="10"/>
        <v>69</v>
      </c>
      <c r="O131" s="124">
        <f t="shared" si="13"/>
        <v>2593600.7128246208</v>
      </c>
      <c r="P131" s="124">
        <f t="shared" si="12"/>
        <v>35510.75453936249</v>
      </c>
      <c r="Q131" s="124">
        <f t="shared" si="14"/>
        <v>5471.9642282678524</v>
      </c>
      <c r="R131" s="124">
        <f t="shared" si="15"/>
        <v>2634583.4315922512</v>
      </c>
      <c r="Z131" s="2"/>
    </row>
    <row r="132" spans="13:26" x14ac:dyDescent="0.25">
      <c r="M132" s="2"/>
      <c r="N132" s="1">
        <f t="shared" si="10"/>
        <v>70</v>
      </c>
      <c r="O132" s="124">
        <f t="shared" si="13"/>
        <v>2634583.4315922512</v>
      </c>
      <c r="P132" s="124">
        <f t="shared" si="12"/>
        <v>35510.75453936249</v>
      </c>
      <c r="Q132" s="124">
        <f t="shared" si="14"/>
        <v>5558.4293383230561</v>
      </c>
      <c r="R132" s="124">
        <f t="shared" si="15"/>
        <v>2675652.6154699367</v>
      </c>
      <c r="Z132" s="2"/>
    </row>
    <row r="133" spans="13:26" x14ac:dyDescent="0.25">
      <c r="M133" s="2"/>
      <c r="N133" s="1">
        <f t="shared" si="10"/>
        <v>71</v>
      </c>
      <c r="O133" s="124">
        <f t="shared" si="13"/>
        <v>2675652.6154699367</v>
      </c>
      <c r="P133" s="124">
        <f t="shared" si="12"/>
        <v>35510.75453936249</v>
      </c>
      <c r="Q133" s="124">
        <f t="shared" si="14"/>
        <v>5645.076871982199</v>
      </c>
      <c r="R133" s="124">
        <f t="shared" si="15"/>
        <v>2716808.4468812817</v>
      </c>
      <c r="Z133" s="2"/>
    </row>
    <row r="134" spans="13:26" x14ac:dyDescent="0.25">
      <c r="M134" s="2"/>
      <c r="N134" s="1">
        <f t="shared" si="10"/>
        <v>72</v>
      </c>
      <c r="O134" s="124">
        <f t="shared" si="13"/>
        <v>2716808.4468812817</v>
      </c>
      <c r="P134" s="124">
        <f t="shared" si="12"/>
        <v>35510.75453936249</v>
      </c>
      <c r="Q134" s="124">
        <f t="shared" si="14"/>
        <v>5731.9072141215793</v>
      </c>
      <c r="R134" s="124">
        <f t="shared" si="15"/>
        <v>2758051.1086347657</v>
      </c>
      <c r="Z134" s="2"/>
    </row>
    <row r="135" spans="13:26" x14ac:dyDescent="0.25">
      <c r="M135" s="2"/>
      <c r="N135" s="1">
        <f t="shared" si="10"/>
        <v>73</v>
      </c>
      <c r="O135" s="124">
        <f t="shared" si="13"/>
        <v>2758051.1086347657</v>
      </c>
      <c r="P135" s="124">
        <f t="shared" si="12"/>
        <v>35510.75453936249</v>
      </c>
      <c r="Q135" s="124">
        <f t="shared" si="14"/>
        <v>5818.9207504295009</v>
      </c>
      <c r="R135" s="124">
        <f t="shared" si="15"/>
        <v>2799380.7839245577</v>
      </c>
      <c r="Z135" s="2"/>
    </row>
    <row r="136" spans="13:26" x14ac:dyDescent="0.25">
      <c r="M136" s="2"/>
      <c r="N136" s="1">
        <f t="shared" si="10"/>
        <v>74</v>
      </c>
      <c r="O136" s="124">
        <f t="shared" si="13"/>
        <v>2799380.7839245577</v>
      </c>
      <c r="P136" s="124">
        <f t="shared" si="12"/>
        <v>35510.75453936249</v>
      </c>
      <c r="Q136" s="124">
        <f t="shared" si="14"/>
        <v>5906.117867407992</v>
      </c>
      <c r="R136" s="124">
        <f t="shared" si="15"/>
        <v>2840797.6563313282</v>
      </c>
      <c r="Z136" s="2"/>
    </row>
    <row r="137" spans="13:26" x14ac:dyDescent="0.25">
      <c r="M137" s="2"/>
      <c r="N137" s="1">
        <f t="shared" si="10"/>
        <v>75</v>
      </c>
      <c r="O137" s="124">
        <f t="shared" si="13"/>
        <v>2840797.6563313282</v>
      </c>
      <c r="P137" s="124">
        <f t="shared" si="12"/>
        <v>35510.75453936249</v>
      </c>
      <c r="Q137" s="124">
        <f t="shared" si="14"/>
        <v>5993.4989523745226</v>
      </c>
      <c r="R137" s="124">
        <f t="shared" si="15"/>
        <v>2882301.9098230652</v>
      </c>
      <c r="Z137" s="2"/>
    </row>
    <row r="138" spans="13:26" x14ac:dyDescent="0.25">
      <c r="M138" s="2"/>
      <c r="N138" s="1">
        <f t="shared" si="10"/>
        <v>76</v>
      </c>
      <c r="O138" s="124">
        <f t="shared" si="13"/>
        <v>2882301.9098230652</v>
      </c>
      <c r="P138" s="124">
        <f t="shared" si="12"/>
        <v>35510.75453936249</v>
      </c>
      <c r="Q138" s="124">
        <f t="shared" si="14"/>
        <v>6081.0643934637201</v>
      </c>
      <c r="R138" s="124">
        <f t="shared" si="15"/>
        <v>2923893.7287558913</v>
      </c>
      <c r="Z138" s="2"/>
    </row>
    <row r="139" spans="13:26" x14ac:dyDescent="0.25">
      <c r="M139" s="2"/>
      <c r="N139" s="1">
        <f t="shared" si="10"/>
        <v>77</v>
      </c>
      <c r="O139" s="124">
        <f t="shared" si="13"/>
        <v>2923893.7287558913</v>
      </c>
      <c r="P139" s="124">
        <f t="shared" si="12"/>
        <v>35510.75453936249</v>
      </c>
      <c r="Q139" s="124">
        <f t="shared" si="14"/>
        <v>6168.8145796290992</v>
      </c>
      <c r="R139" s="124">
        <f t="shared" si="15"/>
        <v>2965573.2978748828</v>
      </c>
      <c r="Z139" s="2"/>
    </row>
    <row r="140" spans="13:26" x14ac:dyDescent="0.25">
      <c r="M140" s="2"/>
      <c r="N140" s="1">
        <f t="shared" si="10"/>
        <v>78</v>
      </c>
      <c r="O140" s="124">
        <f t="shared" si="13"/>
        <v>2965573.2978748828</v>
      </c>
      <c r="P140" s="124">
        <f t="shared" si="12"/>
        <v>35510.75453936249</v>
      </c>
      <c r="Q140" s="124">
        <f t="shared" si="14"/>
        <v>6256.7499006447824</v>
      </c>
      <c r="R140" s="124">
        <f t="shared" si="15"/>
        <v>3007340.8023148901</v>
      </c>
      <c r="Z140" s="2"/>
    </row>
    <row r="141" spans="13:26" x14ac:dyDescent="0.25">
      <c r="M141" s="2"/>
      <c r="N141" s="1">
        <f t="shared" si="10"/>
        <v>79</v>
      </c>
      <c r="O141" s="124">
        <f t="shared" si="13"/>
        <v>3007340.8023148901</v>
      </c>
      <c r="P141" s="124">
        <f t="shared" si="12"/>
        <v>35510.75453936249</v>
      </c>
      <c r="Q141" s="124">
        <f t="shared" si="14"/>
        <v>6344.8707471072394</v>
      </c>
      <c r="R141" s="124">
        <f t="shared" si="15"/>
        <v>3049196.4276013598</v>
      </c>
      <c r="Z141" s="2"/>
    </row>
    <row r="142" spans="13:26" x14ac:dyDescent="0.25">
      <c r="M142" s="2"/>
      <c r="N142" s="1">
        <f t="shared" si="10"/>
        <v>80</v>
      </c>
      <c r="O142" s="124">
        <f t="shared" si="13"/>
        <v>3049196.4276013598</v>
      </c>
      <c r="P142" s="124">
        <f t="shared" si="12"/>
        <v>35510.75453936249</v>
      </c>
      <c r="Q142" s="124">
        <f t="shared" si="14"/>
        <v>6433.1775104370172</v>
      </c>
      <c r="R142" s="124">
        <f t="shared" si="15"/>
        <v>3091140.3596511595</v>
      </c>
      <c r="Z142" s="2"/>
    </row>
    <row r="143" spans="13:26" x14ac:dyDescent="0.25">
      <c r="M143" s="2"/>
      <c r="N143" s="1">
        <f t="shared" si="10"/>
        <v>81</v>
      </c>
      <c r="O143" s="124">
        <f t="shared" si="13"/>
        <v>3091140.3596511595</v>
      </c>
      <c r="P143" s="124">
        <f t="shared" si="12"/>
        <v>35510.75453936249</v>
      </c>
      <c r="Q143" s="124">
        <f t="shared" si="14"/>
        <v>6521.6705828804779</v>
      </c>
      <c r="R143" s="124">
        <f t="shared" si="15"/>
        <v>3133172.7847734024</v>
      </c>
      <c r="Z143" s="2"/>
    </row>
    <row r="144" spans="13:26" x14ac:dyDescent="0.25">
      <c r="M144" s="2"/>
      <c r="N144" s="1">
        <f t="shared" si="10"/>
        <v>82</v>
      </c>
      <c r="O144" s="124">
        <f t="shared" si="13"/>
        <v>3133172.7847734024</v>
      </c>
      <c r="P144" s="124">
        <f t="shared" si="12"/>
        <v>35510.75453936249</v>
      </c>
      <c r="Q144" s="124">
        <f t="shared" si="14"/>
        <v>6610.3503575115446</v>
      </c>
      <c r="R144" s="124">
        <f t="shared" si="15"/>
        <v>3175293.8896702765</v>
      </c>
      <c r="Z144" s="2"/>
    </row>
    <row r="145" spans="13:26" x14ac:dyDescent="0.25">
      <c r="M145" s="2"/>
      <c r="N145" s="1">
        <f t="shared" si="10"/>
        <v>83</v>
      </c>
      <c r="O145" s="124">
        <f t="shared" si="13"/>
        <v>3175293.8896702765</v>
      </c>
      <c r="P145" s="124">
        <f t="shared" si="12"/>
        <v>35510.75453936249</v>
      </c>
      <c r="Q145" s="124">
        <f t="shared" si="14"/>
        <v>6699.2172282334441</v>
      </c>
      <c r="R145" s="124">
        <f t="shared" si="15"/>
        <v>3217503.8614378725</v>
      </c>
      <c r="Z145" s="2"/>
    </row>
    <row r="146" spans="13:26" x14ac:dyDescent="0.25">
      <c r="M146" s="2"/>
      <c r="N146" s="1">
        <f t="shared" si="10"/>
        <v>84</v>
      </c>
      <c r="O146" s="124">
        <f t="shared" si="13"/>
        <v>3217503.8614378725</v>
      </c>
      <c r="P146" s="124">
        <f t="shared" si="12"/>
        <v>35510.75453936249</v>
      </c>
      <c r="Q146" s="124">
        <f t="shared" si="14"/>
        <v>6788.2715897804601</v>
      </c>
      <c r="R146" s="124">
        <f t="shared" si="15"/>
        <v>3259802.8875670158</v>
      </c>
      <c r="Z146" s="2"/>
    </row>
    <row r="147" spans="13:26" x14ac:dyDescent="0.25">
      <c r="M147" s="2"/>
      <c r="N147" s="1">
        <f t="shared" si="10"/>
        <v>85</v>
      </c>
      <c r="O147" s="124">
        <f t="shared" si="13"/>
        <v>3259802.8875670158</v>
      </c>
      <c r="P147" s="124">
        <f t="shared" si="12"/>
        <v>35510.75453936249</v>
      </c>
      <c r="Q147" s="124">
        <f t="shared" si="14"/>
        <v>6877.5138377196827</v>
      </c>
      <c r="R147" s="124">
        <f t="shared" si="15"/>
        <v>3302191.1559440983</v>
      </c>
      <c r="Z147" s="2"/>
    </row>
    <row r="148" spans="13:26" x14ac:dyDescent="0.25">
      <c r="M148" s="2"/>
      <c r="N148" s="1">
        <f t="shared" si="10"/>
        <v>86</v>
      </c>
      <c r="O148" s="124">
        <f t="shared" si="13"/>
        <v>3302191.1559440983</v>
      </c>
      <c r="P148" s="124">
        <f t="shared" si="12"/>
        <v>35510.75453936249</v>
      </c>
      <c r="Q148" s="124">
        <f t="shared" si="14"/>
        <v>6966.9443684527669</v>
      </c>
      <c r="R148" s="124">
        <f t="shared" si="15"/>
        <v>3344668.8548519136</v>
      </c>
      <c r="Z148" s="2"/>
    </row>
    <row r="149" spans="13:26" x14ac:dyDescent="0.25">
      <c r="M149" s="2"/>
      <c r="N149" s="1">
        <f t="shared" si="10"/>
        <v>87</v>
      </c>
      <c r="O149" s="124">
        <f t="shared" si="13"/>
        <v>3344668.8548519136</v>
      </c>
      <c r="P149" s="124">
        <f t="shared" si="12"/>
        <v>35510.75453936249</v>
      </c>
      <c r="Q149" s="124">
        <f t="shared" si="14"/>
        <v>7056.5635792176954</v>
      </c>
      <c r="R149" s="124">
        <f t="shared" si="15"/>
        <v>3387236.1729704938</v>
      </c>
      <c r="Z149" s="2"/>
    </row>
    <row r="150" spans="13:26" x14ac:dyDescent="0.25">
      <c r="M150" s="2"/>
      <c r="N150" s="1">
        <f t="shared" si="10"/>
        <v>88</v>
      </c>
      <c r="O150" s="124">
        <f t="shared" si="13"/>
        <v>3387236.1729704938</v>
      </c>
      <c r="P150" s="124">
        <f t="shared" si="12"/>
        <v>35510.75453936249</v>
      </c>
      <c r="Q150" s="124">
        <f t="shared" si="14"/>
        <v>7146.3718680905404</v>
      </c>
      <c r="R150" s="124">
        <f t="shared" si="15"/>
        <v>3429893.2993779471</v>
      </c>
      <c r="Z150" s="2"/>
    </row>
    <row r="151" spans="13:26" x14ac:dyDescent="0.25">
      <c r="M151" s="2"/>
      <c r="N151" s="1">
        <f t="shared" si="10"/>
        <v>89</v>
      </c>
      <c r="O151" s="124">
        <f t="shared" si="13"/>
        <v>3429893.2993779471</v>
      </c>
      <c r="P151" s="124">
        <f t="shared" si="12"/>
        <v>35510.75453936249</v>
      </c>
      <c r="Q151" s="124">
        <f t="shared" si="14"/>
        <v>7236.3696339872322</v>
      </c>
      <c r="R151" s="124">
        <f t="shared" si="15"/>
        <v>3472640.4235512968</v>
      </c>
      <c r="Z151" s="2"/>
    </row>
    <row r="152" spans="13:26" x14ac:dyDescent="0.25">
      <c r="M152" s="2"/>
      <c r="N152" s="1">
        <f t="shared" si="10"/>
        <v>90</v>
      </c>
      <c r="O152" s="124">
        <f t="shared" si="13"/>
        <v>3472640.4235512968</v>
      </c>
      <c r="P152" s="124">
        <f t="shared" si="12"/>
        <v>35510.75453936249</v>
      </c>
      <c r="Q152" s="124">
        <f t="shared" si="14"/>
        <v>7326.5572766653331</v>
      </c>
      <c r="R152" s="124">
        <f t="shared" si="15"/>
        <v>3515477.7353673247</v>
      </c>
      <c r="Z152" s="2"/>
    </row>
    <row r="153" spans="13:26" x14ac:dyDescent="0.25">
      <c r="M153" s="2"/>
      <c r="N153" s="1">
        <f t="shared" si="10"/>
        <v>91</v>
      </c>
      <c r="O153" s="124">
        <f t="shared" si="13"/>
        <v>3515477.7353673247</v>
      </c>
      <c r="P153" s="124">
        <f t="shared" si="12"/>
        <v>35510.75453936249</v>
      </c>
      <c r="Q153" s="124">
        <f t="shared" si="14"/>
        <v>7416.9351967258099</v>
      </c>
      <c r="R153" s="124">
        <f t="shared" si="15"/>
        <v>3558405.4251034129</v>
      </c>
      <c r="Z153" s="2"/>
    </row>
    <row r="154" spans="13:26" x14ac:dyDescent="0.25">
      <c r="M154" s="2"/>
      <c r="N154" s="1">
        <f t="shared" si="10"/>
        <v>92</v>
      </c>
      <c r="O154" s="124">
        <f t="shared" si="13"/>
        <v>3558405.4251034129</v>
      </c>
      <c r="P154" s="124">
        <f t="shared" si="12"/>
        <v>35510.75453936249</v>
      </c>
      <c r="Q154" s="124">
        <f t="shared" si="14"/>
        <v>7507.5037956148171</v>
      </c>
      <c r="R154" s="124">
        <f t="shared" si="15"/>
        <v>3601423.6834383905</v>
      </c>
      <c r="Z154" s="2"/>
    </row>
    <row r="155" spans="13:26" x14ac:dyDescent="0.25">
      <c r="M155" s="2"/>
      <c r="N155" s="1">
        <f t="shared" si="10"/>
        <v>93</v>
      </c>
      <c r="O155" s="124">
        <f t="shared" si="13"/>
        <v>3601423.6834383905</v>
      </c>
      <c r="P155" s="124">
        <f t="shared" si="12"/>
        <v>35510.75453936249</v>
      </c>
      <c r="Q155" s="124">
        <f t="shared" si="14"/>
        <v>7598.2634756254774</v>
      </c>
      <c r="R155" s="124">
        <f t="shared" si="15"/>
        <v>3644532.7014533784</v>
      </c>
      <c r="Z155" s="2"/>
    </row>
    <row r="156" spans="13:26" x14ac:dyDescent="0.25">
      <c r="M156" s="2"/>
      <c r="N156" s="1">
        <f t="shared" si="10"/>
        <v>94</v>
      </c>
      <c r="O156" s="124">
        <f t="shared" si="13"/>
        <v>3644532.7014533784</v>
      </c>
      <c r="P156" s="124">
        <f t="shared" si="12"/>
        <v>35510.75453936249</v>
      </c>
      <c r="Q156" s="124">
        <f t="shared" si="14"/>
        <v>7689.2146398996674</v>
      </c>
      <c r="R156" s="124">
        <f t="shared" si="15"/>
        <v>3687732.6706326408</v>
      </c>
      <c r="Z156" s="2"/>
    </row>
    <row r="157" spans="13:26" x14ac:dyDescent="0.25">
      <c r="M157" s="2"/>
      <c r="N157" s="1">
        <f t="shared" si="10"/>
        <v>95</v>
      </c>
      <c r="O157" s="124">
        <f t="shared" si="13"/>
        <v>3687732.6706326408</v>
      </c>
      <c r="P157" s="124">
        <f t="shared" si="12"/>
        <v>35510.75453936249</v>
      </c>
      <c r="Q157" s="124">
        <f t="shared" si="14"/>
        <v>7780.3576924298131</v>
      </c>
      <c r="R157" s="124">
        <f t="shared" si="15"/>
        <v>3731023.7828644332</v>
      </c>
      <c r="Z157" s="2"/>
    </row>
    <row r="158" spans="13:26" x14ac:dyDescent="0.25">
      <c r="M158" s="2"/>
      <c r="N158" s="1">
        <f t="shared" si="10"/>
        <v>96</v>
      </c>
      <c r="O158" s="124">
        <f t="shared" si="13"/>
        <v>3731023.7828644332</v>
      </c>
      <c r="P158" s="124">
        <f t="shared" si="12"/>
        <v>35510.75453936249</v>
      </c>
      <c r="Q158" s="124">
        <f t="shared" si="14"/>
        <v>7871.6930380606791</v>
      </c>
      <c r="R158" s="124">
        <f t="shared" si="15"/>
        <v>3774406.2304418567</v>
      </c>
      <c r="Z158" s="2"/>
    </row>
    <row r="159" spans="13:26" x14ac:dyDescent="0.25">
      <c r="M159" s="2"/>
      <c r="N159" s="1">
        <f t="shared" si="10"/>
        <v>97</v>
      </c>
      <c r="O159" s="124">
        <f t="shared" si="13"/>
        <v>3774406.2304418567</v>
      </c>
      <c r="P159" s="124">
        <f t="shared" si="12"/>
        <v>35510.75453936249</v>
      </c>
      <c r="Q159" s="124">
        <f t="shared" si="14"/>
        <v>7963.2210824911699</v>
      </c>
      <c r="R159" s="124">
        <f t="shared" si="15"/>
        <v>3817880.2060637106</v>
      </c>
      <c r="Z159" s="2"/>
    </row>
    <row r="160" spans="13:26" x14ac:dyDescent="0.25">
      <c r="M160" s="2"/>
      <c r="N160" s="1">
        <f t="shared" si="10"/>
        <v>98</v>
      </c>
      <c r="O160" s="124">
        <f t="shared" si="13"/>
        <v>3817880.2060637106</v>
      </c>
      <c r="P160" s="124">
        <f t="shared" si="12"/>
        <v>35510.75453936249</v>
      </c>
      <c r="Q160" s="124">
        <f t="shared" si="14"/>
        <v>8054.9422322761329</v>
      </c>
      <c r="R160" s="124">
        <f t="shared" si="15"/>
        <v>3861445.9028353496</v>
      </c>
      <c r="Z160" s="2"/>
    </row>
    <row r="161" spans="13:26" x14ac:dyDescent="0.25">
      <c r="M161" s="2"/>
      <c r="N161" s="1">
        <f t="shared" si="10"/>
        <v>99</v>
      </c>
      <c r="O161" s="124">
        <f t="shared" si="13"/>
        <v>3861445.9028353496</v>
      </c>
      <c r="P161" s="124">
        <f t="shared" si="12"/>
        <v>35510.75453936249</v>
      </c>
      <c r="Q161" s="124">
        <f t="shared" si="14"/>
        <v>8146.8568948281609</v>
      </c>
      <c r="R161" s="124">
        <f t="shared" si="15"/>
        <v>3905103.5142695406</v>
      </c>
      <c r="Z161" s="2"/>
    </row>
    <row r="162" spans="13:26" x14ac:dyDescent="0.25">
      <c r="M162" s="2"/>
      <c r="N162" s="1">
        <f t="shared" si="10"/>
        <v>100</v>
      </c>
      <c r="O162" s="124">
        <f t="shared" si="13"/>
        <v>3905103.5142695406</v>
      </c>
      <c r="P162" s="124">
        <f t="shared" si="12"/>
        <v>35510.75453936249</v>
      </c>
      <c r="Q162" s="124">
        <f t="shared" si="14"/>
        <v>8238.9654784194026</v>
      </c>
      <c r="R162" s="124">
        <f t="shared" si="15"/>
        <v>3948853.2342873225</v>
      </c>
      <c r="Z162" s="2"/>
    </row>
    <row r="163" spans="13:26" x14ac:dyDescent="0.25">
      <c r="M163" s="2"/>
      <c r="N163" s="1">
        <f t="shared" si="10"/>
        <v>101</v>
      </c>
      <c r="O163" s="124">
        <f t="shared" si="13"/>
        <v>3948853.2342873225</v>
      </c>
      <c r="P163" s="124">
        <f t="shared" si="12"/>
        <v>35510.75453936249</v>
      </c>
      <c r="Q163" s="124">
        <f t="shared" si="14"/>
        <v>8331.2683921833777</v>
      </c>
      <c r="R163" s="124">
        <f t="shared" si="15"/>
        <v>3992695.2572188685</v>
      </c>
      <c r="Z163" s="2"/>
    </row>
    <row r="164" spans="13:26" x14ac:dyDescent="0.25">
      <c r="M164" s="2"/>
      <c r="N164" s="1">
        <f t="shared" si="10"/>
        <v>102</v>
      </c>
      <c r="O164" s="124">
        <f t="shared" si="13"/>
        <v>3992695.2572188685</v>
      </c>
      <c r="P164" s="124">
        <f t="shared" si="12"/>
        <v>35510.75453936249</v>
      </c>
      <c r="Q164" s="124">
        <f t="shared" si="14"/>
        <v>8423.7660461167961</v>
      </c>
      <c r="R164" s="124">
        <f t="shared" si="15"/>
        <v>4036629.7778043477</v>
      </c>
      <c r="Z164" s="2"/>
    </row>
    <row r="165" spans="13:26" x14ac:dyDescent="0.25">
      <c r="M165" s="2"/>
      <c r="N165" s="1">
        <f t="shared" si="10"/>
        <v>103</v>
      </c>
      <c r="O165" s="124">
        <f t="shared" si="13"/>
        <v>4036629.7778043477</v>
      </c>
      <c r="P165" s="124">
        <f t="shared" si="12"/>
        <v>35510.75453936249</v>
      </c>
      <c r="Q165" s="124">
        <f t="shared" si="14"/>
        <v>8516.4588510813737</v>
      </c>
      <c r="R165" s="124">
        <f t="shared" si="15"/>
        <v>4080656.9911947916</v>
      </c>
      <c r="Z165" s="2"/>
    </row>
    <row r="166" spans="13:26" x14ac:dyDescent="0.25">
      <c r="M166" s="2"/>
      <c r="N166" s="1">
        <f t="shared" si="10"/>
        <v>104</v>
      </c>
      <c r="O166" s="124">
        <f t="shared" si="13"/>
        <v>4080656.9911947916</v>
      </c>
      <c r="P166" s="124">
        <f t="shared" si="12"/>
        <v>35510.75453936249</v>
      </c>
      <c r="Q166" s="124">
        <f t="shared" si="14"/>
        <v>8609.3472188056585</v>
      </c>
      <c r="R166" s="124">
        <f t="shared" si="15"/>
        <v>4124777.0929529597</v>
      </c>
      <c r="Z166" s="2"/>
    </row>
    <row r="167" spans="13:26" x14ac:dyDescent="0.25">
      <c r="M167" s="2"/>
      <c r="N167" s="1">
        <f t="shared" si="10"/>
        <v>105</v>
      </c>
      <c r="O167" s="124">
        <f t="shared" ref="O167:O230" si="16">R166</f>
        <v>4124777.0929529597</v>
      </c>
      <c r="P167" s="124">
        <f t="shared" si="12"/>
        <v>35510.75453936249</v>
      </c>
      <c r="Q167" s="124">
        <f t="shared" ref="Q167:Q230" si="17">O167*$P$57</f>
        <v>8702.4315618868677</v>
      </c>
      <c r="R167" s="124">
        <f t="shared" ref="R167:R230" si="18">O167+P167+Q167</f>
        <v>4168990.2790542091</v>
      </c>
      <c r="Z167" s="2"/>
    </row>
    <row r="168" spans="13:26" x14ac:dyDescent="0.25">
      <c r="M168" s="2"/>
      <c r="N168" s="1">
        <f t="shared" si="10"/>
        <v>106</v>
      </c>
      <c r="O168" s="124">
        <f t="shared" si="16"/>
        <v>4168990.2790542091</v>
      </c>
      <c r="P168" s="124">
        <f t="shared" si="12"/>
        <v>35510.75453936249</v>
      </c>
      <c r="Q168" s="124">
        <f t="shared" si="17"/>
        <v>8795.712293792707</v>
      </c>
      <c r="R168" s="124">
        <f t="shared" si="18"/>
        <v>4213296.7458873643</v>
      </c>
      <c r="Z168" s="2"/>
    </row>
    <row r="169" spans="13:26" x14ac:dyDescent="0.25">
      <c r="M169" s="2"/>
      <c r="N169" s="1">
        <f t="shared" si="10"/>
        <v>107</v>
      </c>
      <c r="O169" s="124">
        <f t="shared" si="16"/>
        <v>4213296.7458873643</v>
      </c>
      <c r="P169" s="124">
        <f t="shared" si="12"/>
        <v>35510.75453936249</v>
      </c>
      <c r="Q169" s="124">
        <f t="shared" si="17"/>
        <v>8889.1898288632146</v>
      </c>
      <c r="R169" s="124">
        <f t="shared" si="18"/>
        <v>4257696.6902555898</v>
      </c>
      <c r="Z169" s="2"/>
    </row>
    <row r="170" spans="13:26" x14ac:dyDescent="0.25">
      <c r="M170" s="2"/>
      <c r="N170" s="1">
        <f t="shared" si="10"/>
        <v>108</v>
      </c>
      <c r="O170" s="124">
        <f t="shared" si="16"/>
        <v>4257696.6902555898</v>
      </c>
      <c r="P170" s="124">
        <f t="shared" si="12"/>
        <v>35510.75453936249</v>
      </c>
      <c r="Q170" s="124">
        <f t="shared" si="17"/>
        <v>8982.864582312608</v>
      </c>
      <c r="R170" s="124">
        <f t="shared" si="18"/>
        <v>4302190.3093772642</v>
      </c>
      <c r="Z170" s="2"/>
    </row>
    <row r="171" spans="13:26" x14ac:dyDescent="0.25">
      <c r="M171" s="2"/>
      <c r="N171" s="1">
        <f t="shared" si="10"/>
        <v>109</v>
      </c>
      <c r="O171" s="124">
        <f t="shared" si="16"/>
        <v>4302190.3093772642</v>
      </c>
      <c r="P171" s="124">
        <f t="shared" si="12"/>
        <v>35510.75453936249</v>
      </c>
      <c r="Q171" s="124">
        <f t="shared" si="17"/>
        <v>9076.7369702311098</v>
      </c>
      <c r="R171" s="124">
        <f t="shared" si="18"/>
        <v>4346777.8008868573</v>
      </c>
      <c r="Z171" s="2"/>
    </row>
    <row r="172" spans="13:26" x14ac:dyDescent="0.25">
      <c r="M172" s="2"/>
      <c r="N172" s="1">
        <f t="shared" si="10"/>
        <v>110</v>
      </c>
      <c r="O172" s="124">
        <f t="shared" si="16"/>
        <v>4346777.8008868573</v>
      </c>
      <c r="P172" s="124">
        <f t="shared" si="12"/>
        <v>35510.75453936249</v>
      </c>
      <c r="Q172" s="124">
        <f t="shared" si="17"/>
        <v>9170.8074095868178</v>
      </c>
      <c r="R172" s="124">
        <f t="shared" si="18"/>
        <v>4391459.3628358059</v>
      </c>
      <c r="Z172" s="2"/>
    </row>
    <row r="173" spans="13:26" x14ac:dyDescent="0.25">
      <c r="M173" s="2"/>
      <c r="N173" s="1">
        <f t="shared" si="10"/>
        <v>111</v>
      </c>
      <c r="O173" s="124">
        <f t="shared" si="16"/>
        <v>4391459.3628358059</v>
      </c>
      <c r="P173" s="124">
        <f t="shared" si="12"/>
        <v>35510.75453936249</v>
      </c>
      <c r="Q173" s="124">
        <f t="shared" si="17"/>
        <v>9265.0763182275423</v>
      </c>
      <c r="R173" s="124">
        <f t="shared" si="18"/>
        <v>4436235.1936933957</v>
      </c>
      <c r="Z173" s="2"/>
    </row>
    <row r="174" spans="13:26" x14ac:dyDescent="0.25">
      <c r="M174" s="2"/>
      <c r="N174" s="1">
        <f t="shared" si="10"/>
        <v>112</v>
      </c>
      <c r="O174" s="124">
        <f t="shared" si="16"/>
        <v>4436235.1936933957</v>
      </c>
      <c r="P174" s="124">
        <f t="shared" si="12"/>
        <v>35510.75453936249</v>
      </c>
      <c r="Q174" s="124">
        <f t="shared" si="17"/>
        <v>9359.5441148826667</v>
      </c>
      <c r="R174" s="124">
        <f t="shared" si="18"/>
        <v>4481105.4923476409</v>
      </c>
      <c r="Z174" s="2"/>
    </row>
    <row r="175" spans="13:26" x14ac:dyDescent="0.25">
      <c r="M175" s="2"/>
      <c r="N175" s="1">
        <f t="shared" si="10"/>
        <v>113</v>
      </c>
      <c r="O175" s="124">
        <f t="shared" si="16"/>
        <v>4481105.4923476409</v>
      </c>
      <c r="P175" s="124">
        <f t="shared" si="12"/>
        <v>35510.75453936249</v>
      </c>
      <c r="Q175" s="124">
        <f t="shared" si="17"/>
        <v>9454.2112191650085</v>
      </c>
      <c r="R175" s="124">
        <f t="shared" si="18"/>
        <v>4526070.4581061676</v>
      </c>
      <c r="Z175" s="2"/>
    </row>
    <row r="176" spans="13:26" x14ac:dyDescent="0.25">
      <c r="M176" s="2"/>
      <c r="N176" s="1">
        <f t="shared" si="10"/>
        <v>114</v>
      </c>
      <c r="O176" s="124">
        <f t="shared" si="16"/>
        <v>4526070.4581061676</v>
      </c>
      <c r="P176" s="124">
        <f t="shared" si="12"/>
        <v>35510.75453936249</v>
      </c>
      <c r="Q176" s="124">
        <f t="shared" si="17"/>
        <v>9549.0780515726783</v>
      </c>
      <c r="R176" s="124">
        <f t="shared" si="18"/>
        <v>4571130.2906971024</v>
      </c>
      <c r="Z176" s="2"/>
    </row>
    <row r="177" spans="13:26" x14ac:dyDescent="0.25">
      <c r="M177" s="2"/>
      <c r="N177" s="1">
        <f t="shared" si="10"/>
        <v>115</v>
      </c>
      <c r="O177" s="124">
        <f t="shared" si="16"/>
        <v>4571130.2906971024</v>
      </c>
      <c r="P177" s="124">
        <f t="shared" si="12"/>
        <v>35510.75453936249</v>
      </c>
      <c r="Q177" s="124">
        <f t="shared" si="17"/>
        <v>9644.1450334909568</v>
      </c>
      <c r="R177" s="124">
        <f t="shared" si="18"/>
        <v>4616285.1902699554</v>
      </c>
      <c r="Z177" s="2"/>
    </row>
    <row r="178" spans="13:26" x14ac:dyDescent="0.25">
      <c r="M178" s="2"/>
      <c r="N178" s="1">
        <f t="shared" si="10"/>
        <v>116</v>
      </c>
      <c r="O178" s="124">
        <f t="shared" si="16"/>
        <v>4616285.1902699554</v>
      </c>
      <c r="P178" s="124">
        <f t="shared" si="12"/>
        <v>35510.75453936249</v>
      </c>
      <c r="Q178" s="124">
        <f t="shared" si="17"/>
        <v>9739.4125871941578</v>
      </c>
      <c r="R178" s="124">
        <f t="shared" si="18"/>
        <v>4661535.3573965114</v>
      </c>
      <c r="Z178" s="2"/>
    </row>
    <row r="179" spans="13:26" x14ac:dyDescent="0.25">
      <c r="M179" s="2"/>
      <c r="N179" s="1">
        <f t="shared" si="10"/>
        <v>117</v>
      </c>
      <c r="O179" s="124">
        <f t="shared" si="16"/>
        <v>4661535.3573965114</v>
      </c>
      <c r="P179" s="124">
        <f t="shared" si="12"/>
        <v>35510.75453936249</v>
      </c>
      <c r="Q179" s="124">
        <f t="shared" si="17"/>
        <v>9834.8811358475068</v>
      </c>
      <c r="R179" s="124">
        <f t="shared" si="18"/>
        <v>4706880.9930717209</v>
      </c>
      <c r="Z179" s="2"/>
    </row>
    <row r="180" spans="13:26" x14ac:dyDescent="0.25">
      <c r="M180" s="2"/>
      <c r="N180" s="1">
        <f t="shared" si="10"/>
        <v>118</v>
      </c>
      <c r="O180" s="124">
        <f t="shared" si="16"/>
        <v>4706880.9930717209</v>
      </c>
      <c r="P180" s="124">
        <f t="shared" si="12"/>
        <v>35510.75453936249</v>
      </c>
      <c r="Q180" s="124">
        <f t="shared" si="17"/>
        <v>9930.5511035090203</v>
      </c>
      <c r="R180" s="124">
        <f t="shared" si="18"/>
        <v>4752322.2987145921</v>
      </c>
      <c r="Z180" s="2"/>
    </row>
    <row r="181" spans="13:26" x14ac:dyDescent="0.25">
      <c r="M181" s="2"/>
      <c r="N181" s="1">
        <f t="shared" si="10"/>
        <v>119</v>
      </c>
      <c r="O181" s="124">
        <f t="shared" si="16"/>
        <v>4752322.2987145921</v>
      </c>
      <c r="P181" s="124">
        <f t="shared" si="12"/>
        <v>35510.75453936249</v>
      </c>
      <c r="Q181" s="124">
        <f t="shared" si="17"/>
        <v>10026.422915131396</v>
      </c>
      <c r="R181" s="124">
        <f t="shared" si="18"/>
        <v>4797859.4761690861</v>
      </c>
      <c r="Z181" s="2"/>
    </row>
    <row r="182" spans="13:26" x14ac:dyDescent="0.25">
      <c r="M182" s="2"/>
      <c r="N182" s="1">
        <f t="shared" si="10"/>
        <v>120</v>
      </c>
      <c r="O182" s="124">
        <f t="shared" si="16"/>
        <v>4797859.4761690861</v>
      </c>
      <c r="P182" s="124">
        <f t="shared" si="12"/>
        <v>35510.75453936249</v>
      </c>
      <c r="Q182" s="124">
        <f t="shared" si="17"/>
        <v>10122.496996563885</v>
      </c>
      <c r="R182" s="124">
        <f t="shared" si="18"/>
        <v>4843492.7277050121</v>
      </c>
      <c r="Z182" s="2"/>
    </row>
    <row r="183" spans="13:26" x14ac:dyDescent="0.25">
      <c r="M183" s="2"/>
      <c r="N183" s="1">
        <f t="shared" si="10"/>
        <v>121</v>
      </c>
      <c r="O183" s="124">
        <f t="shared" si="16"/>
        <v>4843492.7277050121</v>
      </c>
      <c r="P183" s="124">
        <f t="shared" si="12"/>
        <v>35510.75453936249</v>
      </c>
      <c r="Q183" s="124">
        <f t="shared" si="17"/>
        <v>10218.7737745542</v>
      </c>
      <c r="R183" s="124">
        <f t="shared" si="18"/>
        <v>4889222.2560189283</v>
      </c>
      <c r="Z183" s="2"/>
    </row>
    <row r="184" spans="13:26" x14ac:dyDescent="0.25">
      <c r="M184" s="2"/>
      <c r="N184" s="1">
        <f t="shared" si="10"/>
        <v>122</v>
      </c>
      <c r="O184" s="124">
        <f t="shared" si="16"/>
        <v>4889222.2560189283</v>
      </c>
      <c r="P184" s="124">
        <f t="shared" si="12"/>
        <v>35510.75453936249</v>
      </c>
      <c r="Q184" s="124">
        <f t="shared" si="17"/>
        <v>10315.253676750399</v>
      </c>
      <c r="R184" s="124">
        <f t="shared" si="18"/>
        <v>4935048.2642350411</v>
      </c>
      <c r="Z184" s="2"/>
    </row>
    <row r="185" spans="13:26" x14ac:dyDescent="0.25">
      <c r="M185" s="2"/>
      <c r="N185" s="1">
        <f t="shared" si="10"/>
        <v>123</v>
      </c>
      <c r="O185" s="124">
        <f t="shared" si="16"/>
        <v>4935048.2642350411</v>
      </c>
      <c r="P185" s="124">
        <f t="shared" si="12"/>
        <v>35510.75453936249</v>
      </c>
      <c r="Q185" s="124">
        <f t="shared" si="17"/>
        <v>10411.937131702793</v>
      </c>
      <c r="R185" s="124">
        <f t="shared" si="18"/>
        <v>4980970.9559061062</v>
      </c>
      <c r="Z185" s="2"/>
    </row>
    <row r="186" spans="13:26" x14ac:dyDescent="0.25">
      <c r="M186" s="2"/>
      <c r="N186" s="1">
        <f t="shared" si="10"/>
        <v>124</v>
      </c>
      <c r="O186" s="124">
        <f t="shared" si="16"/>
        <v>4980970.9559061062</v>
      </c>
      <c r="P186" s="124">
        <f t="shared" si="12"/>
        <v>35510.75453936249</v>
      </c>
      <c r="Q186" s="124">
        <f t="shared" si="17"/>
        <v>10508.824568865844</v>
      </c>
      <c r="R186" s="124">
        <f t="shared" si="18"/>
        <v>5026990.5350143341</v>
      </c>
      <c r="Z186" s="2"/>
    </row>
    <row r="187" spans="13:26" x14ac:dyDescent="0.25">
      <c r="M187" s="2"/>
      <c r="N187" s="1">
        <f t="shared" si="10"/>
        <v>125</v>
      </c>
      <c r="O187" s="124">
        <f t="shared" si="16"/>
        <v>5026990.5350143341</v>
      </c>
      <c r="P187" s="124">
        <f t="shared" si="12"/>
        <v>35510.75453936249</v>
      </c>
      <c r="Q187" s="124">
        <f t="shared" si="17"/>
        <v>10605.916418600076</v>
      </c>
      <c r="R187" s="124">
        <f t="shared" si="18"/>
        <v>5073107.2059722962</v>
      </c>
      <c r="Z187" s="2"/>
    </row>
    <row r="188" spans="13:26" x14ac:dyDescent="0.25">
      <c r="M188" s="2"/>
      <c r="N188" s="1">
        <f t="shared" ref="N188:N251" si="19">N187+1</f>
        <v>126</v>
      </c>
      <c r="O188" s="124">
        <f t="shared" si="16"/>
        <v>5073107.2059722962</v>
      </c>
      <c r="P188" s="124">
        <f t="shared" ref="P188:P251" si="20">P187</f>
        <v>35510.75453936249</v>
      </c>
      <c r="Q188" s="124">
        <f t="shared" si="17"/>
        <v>10703.213112173986</v>
      </c>
      <c r="R188" s="124">
        <f t="shared" si="18"/>
        <v>5119321.1736238319</v>
      </c>
      <c r="Z188" s="2"/>
    </row>
    <row r="189" spans="13:26" x14ac:dyDescent="0.25">
      <c r="M189" s="2"/>
      <c r="N189" s="1">
        <f t="shared" si="19"/>
        <v>127</v>
      </c>
      <c r="O189" s="124">
        <f t="shared" si="16"/>
        <v>5119321.1736238319</v>
      </c>
      <c r="P189" s="124">
        <f t="shared" si="20"/>
        <v>35510.75453936249</v>
      </c>
      <c r="Q189" s="124">
        <f t="shared" si="17"/>
        <v>10800.715081765953</v>
      </c>
      <c r="R189" s="124">
        <f t="shared" si="18"/>
        <v>5165632.6432449603</v>
      </c>
      <c r="Z189" s="2"/>
    </row>
    <row r="190" spans="13:26" x14ac:dyDescent="0.25">
      <c r="M190" s="2"/>
      <c r="N190" s="1">
        <f t="shared" si="19"/>
        <v>128</v>
      </c>
      <c r="O190" s="124">
        <f t="shared" si="16"/>
        <v>5165632.6432449603</v>
      </c>
      <c r="P190" s="124">
        <f t="shared" si="20"/>
        <v>35510.75453936249</v>
      </c>
      <c r="Q190" s="124">
        <f t="shared" si="17"/>
        <v>10898.422760466172</v>
      </c>
      <c r="R190" s="124">
        <f t="shared" si="18"/>
        <v>5212041.8205447886</v>
      </c>
      <c r="Z190" s="2"/>
    </row>
    <row r="191" spans="13:26" x14ac:dyDescent="0.25">
      <c r="M191" s="2"/>
      <c r="N191" s="1">
        <f t="shared" si="19"/>
        <v>129</v>
      </c>
      <c r="O191" s="124">
        <f t="shared" si="16"/>
        <v>5212041.8205447886</v>
      </c>
      <c r="P191" s="124">
        <f t="shared" si="20"/>
        <v>35510.75453936249</v>
      </c>
      <c r="Q191" s="124">
        <f t="shared" si="17"/>
        <v>10996.336582278564</v>
      </c>
      <c r="R191" s="124">
        <f t="shared" si="18"/>
        <v>5258548.9116664296</v>
      </c>
      <c r="Z191" s="2"/>
    </row>
    <row r="192" spans="13:26" x14ac:dyDescent="0.25">
      <c r="M192" s="2"/>
      <c r="N192" s="1">
        <f t="shared" si="19"/>
        <v>130</v>
      </c>
      <c r="O192" s="124">
        <f t="shared" si="16"/>
        <v>5258548.9116664296</v>
      </c>
      <c r="P192" s="124">
        <f t="shared" si="20"/>
        <v>35510.75453936249</v>
      </c>
      <c r="Q192" s="124">
        <f t="shared" si="17"/>
        <v>11094.456982122709</v>
      </c>
      <c r="R192" s="124">
        <f t="shared" si="18"/>
        <v>5305154.1231879145</v>
      </c>
      <c r="Z192" s="2"/>
    </row>
    <row r="193" spans="13:26" x14ac:dyDescent="0.25">
      <c r="M193" s="2"/>
      <c r="N193" s="1">
        <f t="shared" si="19"/>
        <v>131</v>
      </c>
      <c r="O193" s="124">
        <f t="shared" si="16"/>
        <v>5305154.1231879145</v>
      </c>
      <c r="P193" s="124">
        <f t="shared" si="20"/>
        <v>35510.75453936249</v>
      </c>
      <c r="Q193" s="124">
        <f t="shared" si="17"/>
        <v>11192.784395835781</v>
      </c>
      <c r="R193" s="124">
        <f t="shared" si="18"/>
        <v>5351857.662123112</v>
      </c>
      <c r="Z193" s="2"/>
    </row>
    <row r="194" spans="13:26" x14ac:dyDescent="0.25">
      <c r="M194" s="2"/>
      <c r="N194" s="1">
        <f t="shared" si="19"/>
        <v>132</v>
      </c>
      <c r="O194" s="124">
        <f t="shared" si="16"/>
        <v>5351857.662123112</v>
      </c>
      <c r="P194" s="124">
        <f t="shared" si="20"/>
        <v>35510.75453936249</v>
      </c>
      <c r="Q194" s="124">
        <f t="shared" si="17"/>
        <v>11291.319260174474</v>
      </c>
      <c r="R194" s="124">
        <f t="shared" si="18"/>
        <v>5398659.7359226486</v>
      </c>
      <c r="Z194" s="2"/>
    </row>
    <row r="195" spans="13:26" x14ac:dyDescent="0.25">
      <c r="M195" s="2"/>
      <c r="N195" s="1">
        <f t="shared" si="19"/>
        <v>133</v>
      </c>
      <c r="O195" s="124">
        <f t="shared" si="16"/>
        <v>5398659.7359226486</v>
      </c>
      <c r="P195" s="124">
        <f t="shared" si="20"/>
        <v>35510.75453936249</v>
      </c>
      <c r="Q195" s="124">
        <f t="shared" si="17"/>
        <v>11390.062012816959</v>
      </c>
      <c r="R195" s="124">
        <f t="shared" si="18"/>
        <v>5445560.5524748275</v>
      </c>
      <c r="Z195" s="2"/>
    </row>
    <row r="196" spans="13:26" x14ac:dyDescent="0.25">
      <c r="M196" s="2"/>
      <c r="N196" s="1">
        <f t="shared" si="19"/>
        <v>134</v>
      </c>
      <c r="O196" s="124">
        <f t="shared" si="16"/>
        <v>5445560.5524748275</v>
      </c>
      <c r="P196" s="124">
        <f t="shared" si="20"/>
        <v>35510.75453936249</v>
      </c>
      <c r="Q196" s="124">
        <f t="shared" si="17"/>
        <v>11489.013092364812</v>
      </c>
      <c r="R196" s="124">
        <f t="shared" si="18"/>
        <v>5492560.3201065548</v>
      </c>
      <c r="Z196" s="2"/>
    </row>
    <row r="197" spans="13:26" x14ac:dyDescent="0.25">
      <c r="M197" s="2"/>
      <c r="N197" s="1">
        <f t="shared" si="19"/>
        <v>135</v>
      </c>
      <c r="O197" s="124">
        <f t="shared" si="16"/>
        <v>5492560.3201065548</v>
      </c>
      <c r="P197" s="124">
        <f t="shared" si="20"/>
        <v>35510.75453936249</v>
      </c>
      <c r="Q197" s="124">
        <f t="shared" si="17"/>
        <v>11588.172938344969</v>
      </c>
      <c r="R197" s="124">
        <f t="shared" si="18"/>
        <v>5539659.2475842619</v>
      </c>
      <c r="Z197" s="2"/>
    </row>
    <row r="198" spans="13:26" x14ac:dyDescent="0.25">
      <c r="M198" s="2"/>
      <c r="N198" s="1">
        <f t="shared" si="19"/>
        <v>136</v>
      </c>
      <c r="O198" s="124">
        <f t="shared" si="16"/>
        <v>5539659.2475842619</v>
      </c>
      <c r="P198" s="124">
        <f t="shared" si="20"/>
        <v>35510.75453936249</v>
      </c>
      <c r="Q198" s="124">
        <f t="shared" si="17"/>
        <v>11687.541991211674</v>
      </c>
      <c r="R198" s="124">
        <f t="shared" si="18"/>
        <v>5586857.5441148356</v>
      </c>
      <c r="Z198" s="2"/>
    </row>
    <row r="199" spans="13:26" x14ac:dyDescent="0.25">
      <c r="M199" s="2"/>
      <c r="N199" s="1">
        <f t="shared" si="19"/>
        <v>137</v>
      </c>
      <c r="O199" s="124">
        <f t="shared" si="16"/>
        <v>5586857.5441148356</v>
      </c>
      <c r="P199" s="124">
        <f t="shared" si="20"/>
        <v>35510.75453936249</v>
      </c>
      <c r="Q199" s="124">
        <f t="shared" si="17"/>
        <v>11787.120692348444</v>
      </c>
      <c r="R199" s="124">
        <f t="shared" si="18"/>
        <v>5634155.4193465458</v>
      </c>
      <c r="Z199" s="2"/>
    </row>
    <row r="200" spans="13:26" x14ac:dyDescent="0.25">
      <c r="M200" s="2"/>
      <c r="N200" s="1">
        <f t="shared" si="19"/>
        <v>138</v>
      </c>
      <c r="O200" s="124">
        <f t="shared" si="16"/>
        <v>5634155.4193465458</v>
      </c>
      <c r="P200" s="124">
        <f t="shared" si="20"/>
        <v>35510.75453936249</v>
      </c>
      <c r="Q200" s="124">
        <f t="shared" si="17"/>
        <v>11886.909484070024</v>
      </c>
      <c r="R200" s="124">
        <f t="shared" si="18"/>
        <v>5681553.0833699778</v>
      </c>
      <c r="Z200" s="2"/>
    </row>
    <row r="201" spans="13:26" x14ac:dyDescent="0.25">
      <c r="M201" s="2"/>
      <c r="N201" s="1">
        <f t="shared" si="19"/>
        <v>139</v>
      </c>
      <c r="O201" s="124">
        <f t="shared" si="16"/>
        <v>5681553.0833699778</v>
      </c>
      <c r="P201" s="124">
        <f t="shared" si="20"/>
        <v>35510.75453936249</v>
      </c>
      <c r="Q201" s="124">
        <f t="shared" si="17"/>
        <v>11986.908809624349</v>
      </c>
      <c r="R201" s="124">
        <f t="shared" si="18"/>
        <v>5729050.7467189645</v>
      </c>
      <c r="Z201" s="2"/>
    </row>
    <row r="202" spans="13:26" x14ac:dyDescent="0.25">
      <c r="M202" s="2"/>
      <c r="N202" s="1">
        <f t="shared" si="19"/>
        <v>140</v>
      </c>
      <c r="O202" s="124">
        <f t="shared" si="16"/>
        <v>5729050.7467189645</v>
      </c>
      <c r="P202" s="124">
        <f t="shared" si="20"/>
        <v>35510.75453936249</v>
      </c>
      <c r="Q202" s="124">
        <f t="shared" si="17"/>
        <v>12087.119113194518</v>
      </c>
      <c r="R202" s="124">
        <f t="shared" si="18"/>
        <v>5776648.6203715215</v>
      </c>
      <c r="Z202" s="2"/>
    </row>
    <row r="203" spans="13:26" x14ac:dyDescent="0.25">
      <c r="M203" s="2"/>
      <c r="N203" s="1">
        <f t="shared" si="19"/>
        <v>141</v>
      </c>
      <c r="O203" s="124">
        <f t="shared" si="16"/>
        <v>5776648.6203715215</v>
      </c>
      <c r="P203" s="124">
        <f t="shared" si="20"/>
        <v>35510.75453936249</v>
      </c>
      <c r="Q203" s="124">
        <f t="shared" si="17"/>
        <v>12187.540839900767</v>
      </c>
      <c r="R203" s="124">
        <f t="shared" si="18"/>
        <v>5824346.9157507848</v>
      </c>
      <c r="Z203" s="2"/>
    </row>
    <row r="204" spans="13:26" x14ac:dyDescent="0.25">
      <c r="M204" s="2"/>
      <c r="N204" s="1">
        <f t="shared" si="19"/>
        <v>142</v>
      </c>
      <c r="O204" s="124">
        <f t="shared" si="16"/>
        <v>5824346.9157507848</v>
      </c>
      <c r="P204" s="124">
        <f t="shared" si="20"/>
        <v>35510.75453936249</v>
      </c>
      <c r="Q204" s="124">
        <f t="shared" si="17"/>
        <v>12288.174435802439</v>
      </c>
      <c r="R204" s="124">
        <f t="shared" si="18"/>
        <v>5872145.8447259497</v>
      </c>
      <c r="Z204" s="2"/>
    </row>
    <row r="205" spans="13:26" x14ac:dyDescent="0.25">
      <c r="M205" s="2"/>
      <c r="N205" s="1">
        <f t="shared" si="19"/>
        <v>143</v>
      </c>
      <c r="O205" s="124">
        <f t="shared" si="16"/>
        <v>5872145.8447259497</v>
      </c>
      <c r="P205" s="124">
        <f t="shared" si="20"/>
        <v>35510.75453936249</v>
      </c>
      <c r="Q205" s="124">
        <f t="shared" si="17"/>
        <v>12389.020347899976</v>
      </c>
      <c r="R205" s="124">
        <f t="shared" si="18"/>
        <v>5920045.6196132116</v>
      </c>
      <c r="Z205" s="2"/>
    </row>
    <row r="206" spans="13:26" x14ac:dyDescent="0.25">
      <c r="M206" s="2"/>
      <c r="N206" s="1">
        <f t="shared" si="19"/>
        <v>144</v>
      </c>
      <c r="O206" s="124">
        <f t="shared" si="16"/>
        <v>5920045.6196132116</v>
      </c>
      <c r="P206" s="124">
        <f t="shared" si="20"/>
        <v>35510.75453936249</v>
      </c>
      <c r="Q206" s="124">
        <f t="shared" si="17"/>
        <v>12490.079024136892</v>
      </c>
      <c r="R206" s="124">
        <f t="shared" si="18"/>
        <v>5968046.4531767108</v>
      </c>
      <c r="Z206" s="2"/>
    </row>
    <row r="207" spans="13:26" x14ac:dyDescent="0.25">
      <c r="M207" s="2"/>
      <c r="N207" s="1">
        <f t="shared" si="19"/>
        <v>145</v>
      </c>
      <c r="O207" s="124">
        <f t="shared" si="16"/>
        <v>5968046.4531767108</v>
      </c>
      <c r="P207" s="124">
        <f t="shared" si="20"/>
        <v>35510.75453936249</v>
      </c>
      <c r="Q207" s="124">
        <f t="shared" si="17"/>
        <v>12591.350913401779</v>
      </c>
      <c r="R207" s="124">
        <f t="shared" si="18"/>
        <v>6016148.5586294746</v>
      </c>
      <c r="Z207" s="2"/>
    </row>
    <row r="208" spans="13:26" x14ac:dyDescent="0.25">
      <c r="M208" s="2"/>
      <c r="N208" s="1">
        <f t="shared" si="19"/>
        <v>146</v>
      </c>
      <c r="O208" s="124">
        <f t="shared" si="16"/>
        <v>6016148.5586294746</v>
      </c>
      <c r="P208" s="124">
        <f t="shared" si="20"/>
        <v>35510.75453936249</v>
      </c>
      <c r="Q208" s="124">
        <f t="shared" si="17"/>
        <v>12692.836465530285</v>
      </c>
      <c r="R208" s="124">
        <f t="shared" si="18"/>
        <v>6064352.1496343669</v>
      </c>
      <c r="Z208" s="2"/>
    </row>
    <row r="209" spans="13:26" x14ac:dyDescent="0.25">
      <c r="M209" s="2"/>
      <c r="N209" s="1">
        <f t="shared" si="19"/>
        <v>147</v>
      </c>
      <c r="O209" s="124">
        <f t="shared" si="16"/>
        <v>6064352.1496343669</v>
      </c>
      <c r="P209" s="124">
        <f t="shared" si="20"/>
        <v>35510.75453936249</v>
      </c>
      <c r="Q209" s="124">
        <f t="shared" si="17"/>
        <v>12794.536131307119</v>
      </c>
      <c r="R209" s="124">
        <f t="shared" si="18"/>
        <v>6112657.4403050365</v>
      </c>
      <c r="Z209" s="2"/>
    </row>
    <row r="210" spans="13:26" x14ac:dyDescent="0.25">
      <c r="M210" s="2"/>
      <c r="N210" s="1">
        <f t="shared" si="19"/>
        <v>148</v>
      </c>
      <c r="O210" s="124">
        <f t="shared" si="16"/>
        <v>6112657.4403050365</v>
      </c>
      <c r="P210" s="124">
        <f t="shared" si="20"/>
        <v>35510.75453936249</v>
      </c>
      <c r="Q210" s="124">
        <f t="shared" si="17"/>
        <v>12896.450362468058</v>
      </c>
      <c r="R210" s="124">
        <f t="shared" si="18"/>
        <v>6161064.6452068668</v>
      </c>
      <c r="Z210" s="2"/>
    </row>
    <row r="211" spans="13:26" x14ac:dyDescent="0.25">
      <c r="M211" s="2"/>
      <c r="N211" s="1">
        <f t="shared" si="19"/>
        <v>149</v>
      </c>
      <c r="O211" s="124">
        <f t="shared" si="16"/>
        <v>6161064.6452068668</v>
      </c>
      <c r="P211" s="124">
        <f t="shared" si="20"/>
        <v>35510.75453936249</v>
      </c>
      <c r="Q211" s="124">
        <f t="shared" si="17"/>
        <v>12998.579611701944</v>
      </c>
      <c r="R211" s="124">
        <f t="shared" si="18"/>
        <v>6209573.9793579308</v>
      </c>
      <c r="Z211" s="2"/>
    </row>
    <row r="212" spans="13:26" x14ac:dyDescent="0.25">
      <c r="M212" s="2"/>
      <c r="N212" s="1">
        <f t="shared" si="19"/>
        <v>150</v>
      </c>
      <c r="O212" s="124">
        <f t="shared" si="16"/>
        <v>6209573.9793579308</v>
      </c>
      <c r="P212" s="124">
        <f t="shared" si="20"/>
        <v>35510.75453936249</v>
      </c>
      <c r="Q212" s="124">
        <f t="shared" si="17"/>
        <v>13100.924332652698</v>
      </c>
      <c r="R212" s="124">
        <f t="shared" si="18"/>
        <v>6258185.6582299452</v>
      </c>
      <c r="Z212" s="2"/>
    </row>
    <row r="213" spans="13:26" x14ac:dyDescent="0.25">
      <c r="M213" s="2"/>
      <c r="N213" s="1">
        <f t="shared" si="19"/>
        <v>151</v>
      </c>
      <c r="O213" s="124">
        <f t="shared" si="16"/>
        <v>6258185.6582299452</v>
      </c>
      <c r="P213" s="124">
        <f t="shared" si="20"/>
        <v>35510.75453936249</v>
      </c>
      <c r="Q213" s="124">
        <f t="shared" si="17"/>
        <v>13203.484979921341</v>
      </c>
      <c r="R213" s="124">
        <f t="shared" si="18"/>
        <v>6306899.8977492284</v>
      </c>
      <c r="Z213" s="2"/>
    </row>
    <row r="214" spans="13:26" x14ac:dyDescent="0.25">
      <c r="M214" s="2"/>
      <c r="N214" s="1">
        <f t="shared" si="19"/>
        <v>152</v>
      </c>
      <c r="O214" s="124">
        <f t="shared" si="16"/>
        <v>6306899.8977492284</v>
      </c>
      <c r="P214" s="124">
        <f t="shared" si="20"/>
        <v>35510.75453936249</v>
      </c>
      <c r="Q214" s="124">
        <f t="shared" si="17"/>
        <v>13306.262009068007</v>
      </c>
      <c r="R214" s="124">
        <f t="shared" si="18"/>
        <v>6355716.914297659</v>
      </c>
      <c r="Z214" s="2"/>
    </row>
    <row r="215" spans="13:26" x14ac:dyDescent="0.25">
      <c r="M215" s="2"/>
      <c r="N215" s="1">
        <f t="shared" si="19"/>
        <v>153</v>
      </c>
      <c r="O215" s="124">
        <f t="shared" si="16"/>
        <v>6355716.914297659</v>
      </c>
      <c r="P215" s="124">
        <f t="shared" si="20"/>
        <v>35510.75453936249</v>
      </c>
      <c r="Q215" s="124">
        <f t="shared" si="17"/>
        <v>13409.255876613968</v>
      </c>
      <c r="R215" s="124">
        <f t="shared" si="18"/>
        <v>6404636.9247136349</v>
      </c>
      <c r="Z215" s="2"/>
    </row>
    <row r="216" spans="13:26" x14ac:dyDescent="0.25">
      <c r="M216" s="2"/>
      <c r="N216" s="1">
        <f t="shared" si="19"/>
        <v>154</v>
      </c>
      <c r="O216" s="124">
        <f t="shared" si="16"/>
        <v>6404636.9247136349</v>
      </c>
      <c r="P216" s="124">
        <f t="shared" si="20"/>
        <v>35510.75453936249</v>
      </c>
      <c r="Q216" s="124">
        <f t="shared" si="17"/>
        <v>13512.467040043663</v>
      </c>
      <c r="R216" s="124">
        <f t="shared" si="18"/>
        <v>6453660.1462930404</v>
      </c>
      <c r="Z216" s="2"/>
    </row>
    <row r="217" spans="13:26" x14ac:dyDescent="0.25">
      <c r="M217" s="2"/>
      <c r="N217" s="1">
        <f t="shared" si="19"/>
        <v>155</v>
      </c>
      <c r="O217" s="124">
        <f t="shared" si="16"/>
        <v>6453660.1462930404</v>
      </c>
      <c r="P217" s="124">
        <f t="shared" si="20"/>
        <v>35510.75453936249</v>
      </c>
      <c r="Q217" s="124">
        <f t="shared" si="17"/>
        <v>13615.895957806724</v>
      </c>
      <c r="R217" s="124">
        <f t="shared" si="18"/>
        <v>6502786.7967902096</v>
      </c>
      <c r="Z217" s="2"/>
    </row>
    <row r="218" spans="13:26" x14ac:dyDescent="0.25">
      <c r="M218" s="2"/>
      <c r="N218" s="1">
        <f t="shared" si="19"/>
        <v>156</v>
      </c>
      <c r="O218" s="124">
        <f t="shared" si="16"/>
        <v>6502786.7967902096</v>
      </c>
      <c r="P218" s="124">
        <f t="shared" si="20"/>
        <v>35510.75453936249</v>
      </c>
      <c r="Q218" s="124">
        <f t="shared" si="17"/>
        <v>13719.543089320026</v>
      </c>
      <c r="R218" s="124">
        <f t="shared" si="18"/>
        <v>6552017.0944188917</v>
      </c>
      <c r="Z218" s="2"/>
    </row>
    <row r="219" spans="13:26" x14ac:dyDescent="0.25">
      <c r="M219" s="2"/>
      <c r="N219" s="1">
        <f t="shared" si="19"/>
        <v>157</v>
      </c>
      <c r="O219" s="124">
        <f t="shared" si="16"/>
        <v>6552017.0944188917</v>
      </c>
      <c r="P219" s="124">
        <f t="shared" si="20"/>
        <v>35510.75453936249</v>
      </c>
      <c r="Q219" s="124">
        <f t="shared" si="17"/>
        <v>13823.408894969711</v>
      </c>
      <c r="R219" s="124">
        <f t="shared" si="18"/>
        <v>6601351.2578532239</v>
      </c>
      <c r="Z219" s="2"/>
    </row>
    <row r="220" spans="13:26" x14ac:dyDescent="0.25">
      <c r="M220" s="2"/>
      <c r="N220" s="1">
        <f t="shared" si="19"/>
        <v>158</v>
      </c>
      <c r="O220" s="124">
        <f t="shared" si="16"/>
        <v>6601351.2578532239</v>
      </c>
      <c r="P220" s="124">
        <f t="shared" si="20"/>
        <v>35510.75453936249</v>
      </c>
      <c r="Q220" s="124">
        <f t="shared" si="17"/>
        <v>13927.493836113248</v>
      </c>
      <c r="R220" s="124">
        <f t="shared" si="18"/>
        <v>6650789.5062286993</v>
      </c>
      <c r="Z220" s="2"/>
    </row>
    <row r="221" spans="13:26" x14ac:dyDescent="0.25">
      <c r="M221" s="2"/>
      <c r="N221" s="1">
        <f t="shared" si="19"/>
        <v>159</v>
      </c>
      <c r="O221" s="124">
        <f t="shared" si="16"/>
        <v>6650789.5062286993</v>
      </c>
      <c r="P221" s="124">
        <f t="shared" si="20"/>
        <v>35510.75453936249</v>
      </c>
      <c r="Q221" s="124">
        <f t="shared" si="17"/>
        <v>14031.798375081469</v>
      </c>
      <c r="R221" s="124">
        <f t="shared" si="18"/>
        <v>6700332.0591431428</v>
      </c>
      <c r="Z221" s="2"/>
    </row>
    <row r="222" spans="13:26" x14ac:dyDescent="0.25">
      <c r="M222" s="2"/>
      <c r="N222" s="1">
        <f t="shared" si="19"/>
        <v>160</v>
      </c>
      <c r="O222" s="124">
        <f t="shared" si="16"/>
        <v>6700332.0591431428</v>
      </c>
      <c r="P222" s="124">
        <f t="shared" si="20"/>
        <v>35510.75453936249</v>
      </c>
      <c r="Q222" s="124">
        <f t="shared" si="17"/>
        <v>14136.322975180634</v>
      </c>
      <c r="R222" s="124">
        <f t="shared" si="18"/>
        <v>6749979.136657686</v>
      </c>
      <c r="Z222" s="2"/>
    </row>
    <row r="223" spans="13:26" x14ac:dyDescent="0.25">
      <c r="M223" s="2"/>
      <c r="N223" s="1">
        <f t="shared" si="19"/>
        <v>161</v>
      </c>
      <c r="O223" s="124">
        <f t="shared" si="16"/>
        <v>6749979.136657686</v>
      </c>
      <c r="P223" s="124">
        <f t="shared" si="20"/>
        <v>35510.75453936249</v>
      </c>
      <c r="Q223" s="124">
        <f t="shared" si="17"/>
        <v>14241.068100694483</v>
      </c>
      <c r="R223" s="124">
        <f t="shared" si="18"/>
        <v>6799730.9592977427</v>
      </c>
      <c r="Z223" s="2"/>
    </row>
    <row r="224" spans="13:26" x14ac:dyDescent="0.25">
      <c r="M224" s="2"/>
      <c r="N224" s="1">
        <f t="shared" si="19"/>
        <v>162</v>
      </c>
      <c r="O224" s="124">
        <f t="shared" si="16"/>
        <v>6799730.9592977427</v>
      </c>
      <c r="P224" s="124">
        <f t="shared" si="20"/>
        <v>35510.75453936249</v>
      </c>
      <c r="Q224" s="124">
        <f t="shared" si="17"/>
        <v>14346.034216886295</v>
      </c>
      <c r="R224" s="124">
        <f t="shared" si="18"/>
        <v>6849587.7480539912</v>
      </c>
      <c r="Z224" s="2"/>
    </row>
    <row r="225" spans="13:26" x14ac:dyDescent="0.25">
      <c r="M225" s="2"/>
      <c r="N225" s="1">
        <f t="shared" si="19"/>
        <v>163</v>
      </c>
      <c r="O225" s="124">
        <f t="shared" si="16"/>
        <v>6849587.7480539912</v>
      </c>
      <c r="P225" s="124">
        <f t="shared" si="20"/>
        <v>35510.75453936249</v>
      </c>
      <c r="Q225" s="124">
        <f t="shared" si="17"/>
        <v>14451.221790000965</v>
      </c>
      <c r="R225" s="124">
        <f t="shared" si="18"/>
        <v>6899549.7243833542</v>
      </c>
      <c r="Z225" s="2"/>
    </row>
    <row r="226" spans="13:26" x14ac:dyDescent="0.25">
      <c r="M226" s="2"/>
      <c r="N226" s="1">
        <f t="shared" si="19"/>
        <v>164</v>
      </c>
      <c r="O226" s="124">
        <f t="shared" si="16"/>
        <v>6899549.7243833542</v>
      </c>
      <c r="P226" s="124">
        <f t="shared" si="20"/>
        <v>35510.75453936249</v>
      </c>
      <c r="Q226" s="124">
        <f t="shared" si="17"/>
        <v>14556.631287267064</v>
      </c>
      <c r="R226" s="124">
        <f t="shared" si="18"/>
        <v>6949617.1102099838</v>
      </c>
      <c r="Z226" s="2"/>
    </row>
    <row r="227" spans="13:26" x14ac:dyDescent="0.25">
      <c r="M227" s="2"/>
      <c r="N227" s="1">
        <f t="shared" si="19"/>
        <v>165</v>
      </c>
      <c r="O227" s="124">
        <f t="shared" si="16"/>
        <v>6949617.1102099838</v>
      </c>
      <c r="P227" s="124">
        <f t="shared" si="20"/>
        <v>35510.75453936249</v>
      </c>
      <c r="Q227" s="124">
        <f t="shared" si="17"/>
        <v>14662.263176898923</v>
      </c>
      <c r="R227" s="124">
        <f t="shared" si="18"/>
        <v>6999790.1279262444</v>
      </c>
      <c r="Z227" s="2"/>
    </row>
    <row r="228" spans="13:26" x14ac:dyDescent="0.25">
      <c r="M228" s="2"/>
      <c r="N228" s="1">
        <f t="shared" si="19"/>
        <v>166</v>
      </c>
      <c r="O228" s="124">
        <f t="shared" si="16"/>
        <v>6999790.1279262444</v>
      </c>
      <c r="P228" s="124">
        <f t="shared" si="20"/>
        <v>35510.75453936249</v>
      </c>
      <c r="Q228" s="124">
        <f t="shared" si="17"/>
        <v>14768.117928098705</v>
      </c>
      <c r="R228" s="124">
        <f t="shared" si="18"/>
        <v>7050069.0003937054</v>
      </c>
      <c r="Z228" s="2"/>
    </row>
    <row r="229" spans="13:26" x14ac:dyDescent="0.25">
      <c r="M229" s="2"/>
      <c r="N229" s="1">
        <f t="shared" si="19"/>
        <v>167</v>
      </c>
      <c r="O229" s="124">
        <f t="shared" si="16"/>
        <v>7050069.0003937054</v>
      </c>
      <c r="P229" s="124">
        <f t="shared" si="20"/>
        <v>35510.75453936249</v>
      </c>
      <c r="Q229" s="124">
        <f t="shared" si="17"/>
        <v>14874.196011058499</v>
      </c>
      <c r="R229" s="124">
        <f t="shared" si="18"/>
        <v>7100453.9509441257</v>
      </c>
      <c r="Z229" s="2"/>
    </row>
    <row r="230" spans="13:26" x14ac:dyDescent="0.25">
      <c r="M230" s="2"/>
      <c r="N230" s="1">
        <f t="shared" si="19"/>
        <v>168</v>
      </c>
      <c r="O230" s="124">
        <f t="shared" si="16"/>
        <v>7100453.9509441257</v>
      </c>
      <c r="P230" s="124">
        <f t="shared" si="20"/>
        <v>35510.75453936249</v>
      </c>
      <c r="Q230" s="124">
        <f t="shared" si="17"/>
        <v>14980.497896962393</v>
      </c>
      <c r="R230" s="124">
        <f t="shared" si="18"/>
        <v>7150945.2033804506</v>
      </c>
      <c r="Z230" s="2"/>
    </row>
    <row r="231" spans="13:26" x14ac:dyDescent="0.25">
      <c r="M231" s="2"/>
      <c r="N231" s="1">
        <f t="shared" si="19"/>
        <v>169</v>
      </c>
      <c r="O231" s="124">
        <f t="shared" ref="O231:O294" si="21">R230</f>
        <v>7150945.2033804506</v>
      </c>
      <c r="P231" s="124">
        <f t="shared" si="20"/>
        <v>35510.75453936249</v>
      </c>
      <c r="Q231" s="124">
        <f t="shared" ref="Q231:Q294" si="22">O231*$P$57</f>
        <v>15087.024057988589</v>
      </c>
      <c r="R231" s="124">
        <f t="shared" ref="R231:R294" si="23">O231+P231+Q231</f>
        <v>7201542.9819778018</v>
      </c>
      <c r="Z231" s="2"/>
    </row>
    <row r="232" spans="13:26" x14ac:dyDescent="0.25">
      <c r="M232" s="2"/>
      <c r="N232" s="1">
        <f t="shared" si="19"/>
        <v>170</v>
      </c>
      <c r="O232" s="124">
        <f t="shared" si="21"/>
        <v>7201542.9819778018</v>
      </c>
      <c r="P232" s="124">
        <f t="shared" si="20"/>
        <v>35510.75453936249</v>
      </c>
      <c r="Q232" s="124">
        <f t="shared" si="22"/>
        <v>15193.774967311478</v>
      </c>
      <c r="R232" s="124">
        <f t="shared" si="23"/>
        <v>7252247.5114844758</v>
      </c>
      <c r="Z232" s="2"/>
    </row>
    <row r="233" spans="13:26" x14ac:dyDescent="0.25">
      <c r="M233" s="2"/>
      <c r="N233" s="1">
        <f t="shared" si="19"/>
        <v>171</v>
      </c>
      <c r="O233" s="124">
        <f t="shared" si="21"/>
        <v>7252247.5114844758</v>
      </c>
      <c r="P233" s="124">
        <f t="shared" si="20"/>
        <v>35510.75453936249</v>
      </c>
      <c r="Q233" s="124">
        <f t="shared" si="22"/>
        <v>15300.751099103756</v>
      </c>
      <c r="R233" s="124">
        <f t="shared" si="23"/>
        <v>7303059.017122942</v>
      </c>
      <c r="Z233" s="2"/>
    </row>
    <row r="234" spans="13:26" x14ac:dyDescent="0.25">
      <c r="M234" s="2"/>
      <c r="N234" s="1">
        <f t="shared" si="19"/>
        <v>172</v>
      </c>
      <c r="O234" s="124">
        <f t="shared" si="21"/>
        <v>7303059.017122942</v>
      </c>
      <c r="P234" s="124">
        <f t="shared" si="20"/>
        <v>35510.75453936249</v>
      </c>
      <c r="Q234" s="124">
        <f t="shared" si="22"/>
        <v>15407.952928538523</v>
      </c>
      <c r="R234" s="124">
        <f t="shared" si="23"/>
        <v>7353977.7245908426</v>
      </c>
      <c r="Z234" s="2"/>
    </row>
    <row r="235" spans="13:26" x14ac:dyDescent="0.25">
      <c r="M235" s="2"/>
      <c r="N235" s="1">
        <f t="shared" si="19"/>
        <v>173</v>
      </c>
      <c r="O235" s="124">
        <f t="shared" si="21"/>
        <v>7353977.7245908426</v>
      </c>
      <c r="P235" s="124">
        <f t="shared" si="20"/>
        <v>35510.75453936249</v>
      </c>
      <c r="Q235" s="124">
        <f t="shared" si="22"/>
        <v>15515.3809317914</v>
      </c>
      <c r="R235" s="124">
        <f t="shared" si="23"/>
        <v>7405003.8600619966</v>
      </c>
      <c r="Z235" s="2"/>
    </row>
    <row r="236" spans="13:26" x14ac:dyDescent="0.25">
      <c r="M236" s="2"/>
      <c r="N236" s="1">
        <f t="shared" si="19"/>
        <v>174</v>
      </c>
      <c r="O236" s="124">
        <f t="shared" si="21"/>
        <v>7405003.8600619966</v>
      </c>
      <c r="P236" s="124">
        <f t="shared" si="20"/>
        <v>35510.75453936249</v>
      </c>
      <c r="Q236" s="124">
        <f t="shared" si="22"/>
        <v>15623.035586042641</v>
      </c>
      <c r="R236" s="124">
        <f t="shared" si="23"/>
        <v>7456137.6501874011</v>
      </c>
      <c r="Z236" s="2"/>
    </row>
    <row r="237" spans="13:26" x14ac:dyDescent="0.25">
      <c r="M237" s="2"/>
      <c r="N237" s="1">
        <f t="shared" si="19"/>
        <v>175</v>
      </c>
      <c r="O237" s="124">
        <f t="shared" si="21"/>
        <v>7456137.6501874011</v>
      </c>
      <c r="P237" s="124">
        <f t="shared" si="20"/>
        <v>35510.75453936249</v>
      </c>
      <c r="Q237" s="124">
        <f t="shared" si="22"/>
        <v>15730.917369479246</v>
      </c>
      <c r="R237" s="124">
        <f t="shared" si="23"/>
        <v>7507379.3220962426</v>
      </c>
      <c r="Z237" s="2"/>
    </row>
    <row r="238" spans="13:26" x14ac:dyDescent="0.25">
      <c r="M238" s="2"/>
      <c r="N238" s="1">
        <f t="shared" si="19"/>
        <v>176</v>
      </c>
      <c r="O238" s="124">
        <f t="shared" si="21"/>
        <v>7507379.3220962426</v>
      </c>
      <c r="P238" s="124">
        <f t="shared" si="20"/>
        <v>35510.75453936249</v>
      </c>
      <c r="Q238" s="124">
        <f t="shared" si="22"/>
        <v>15839.026761297098</v>
      </c>
      <c r="R238" s="124">
        <f t="shared" si="23"/>
        <v>7558729.1033969019</v>
      </c>
      <c r="Z238" s="2"/>
    </row>
    <row r="239" spans="13:26" x14ac:dyDescent="0.25">
      <c r="M239" s="2"/>
      <c r="N239" s="1">
        <f t="shared" si="19"/>
        <v>177</v>
      </c>
      <c r="O239" s="124">
        <f t="shared" si="21"/>
        <v>7558729.1033969019</v>
      </c>
      <c r="P239" s="124">
        <f t="shared" si="20"/>
        <v>35510.75453936249</v>
      </c>
      <c r="Q239" s="124">
        <f t="shared" si="22"/>
        <v>15947.364241703082</v>
      </c>
      <c r="R239" s="124">
        <f t="shared" si="23"/>
        <v>7610187.2221779674</v>
      </c>
      <c r="Z239" s="2"/>
    </row>
    <row r="240" spans="13:26" x14ac:dyDescent="0.25">
      <c r="M240" s="2"/>
      <c r="N240" s="1">
        <f t="shared" si="19"/>
        <v>178</v>
      </c>
      <c r="O240" s="124">
        <f t="shared" si="21"/>
        <v>7610187.2221779674</v>
      </c>
      <c r="P240" s="124">
        <f t="shared" si="20"/>
        <v>35510.75453936249</v>
      </c>
      <c r="Q240" s="124">
        <f t="shared" si="22"/>
        <v>16055.930291917224</v>
      </c>
      <c r="R240" s="124">
        <f t="shared" si="23"/>
        <v>7661753.9070092468</v>
      </c>
      <c r="Z240" s="2"/>
    </row>
    <row r="241" spans="13:26" x14ac:dyDescent="0.25">
      <c r="M241" s="2"/>
      <c r="N241" s="1">
        <f t="shared" si="19"/>
        <v>179</v>
      </c>
      <c r="O241" s="124">
        <f t="shared" si="21"/>
        <v>7661753.9070092468</v>
      </c>
      <c r="P241" s="124">
        <f t="shared" si="20"/>
        <v>35510.75453936249</v>
      </c>
      <c r="Q241" s="124">
        <f t="shared" si="22"/>
        <v>16164.725394174817</v>
      </c>
      <c r="R241" s="124">
        <f t="shared" si="23"/>
        <v>7713429.3869427834</v>
      </c>
      <c r="Z241" s="2"/>
    </row>
    <row r="242" spans="13:26" x14ac:dyDescent="0.25">
      <c r="M242" s="2"/>
      <c r="N242" s="1">
        <f t="shared" si="19"/>
        <v>180</v>
      </c>
      <c r="O242" s="124">
        <f t="shared" si="21"/>
        <v>7713429.3869427834</v>
      </c>
      <c r="P242" s="124">
        <f t="shared" si="20"/>
        <v>35510.75453936249</v>
      </c>
      <c r="Q242" s="124">
        <f t="shared" si="22"/>
        <v>16273.750031728579</v>
      </c>
      <c r="R242" s="124">
        <f t="shared" si="23"/>
        <v>7765213.8915138738</v>
      </c>
      <c r="Z242" s="2"/>
    </row>
    <row r="243" spans="13:26" x14ac:dyDescent="0.25">
      <c r="M243" s="2"/>
      <c r="N243" s="1">
        <f t="shared" si="19"/>
        <v>181</v>
      </c>
      <c r="O243" s="124">
        <f t="shared" si="21"/>
        <v>7765213.8915138738</v>
      </c>
      <c r="P243" s="124">
        <f t="shared" si="20"/>
        <v>35510.75453936249</v>
      </c>
      <c r="Q243" s="124">
        <f t="shared" si="22"/>
        <v>16383.004688850793</v>
      </c>
      <c r="R243" s="124">
        <f t="shared" si="23"/>
        <v>7817107.6507420866</v>
      </c>
      <c r="Z243" s="2"/>
    </row>
    <row r="244" spans="13:26" x14ac:dyDescent="0.25">
      <c r="M244" s="2"/>
      <c r="N244" s="1">
        <f t="shared" si="19"/>
        <v>182</v>
      </c>
      <c r="O244" s="124">
        <f t="shared" si="21"/>
        <v>7817107.6507420866</v>
      </c>
      <c r="P244" s="124">
        <f t="shared" si="20"/>
        <v>35510.75453936249</v>
      </c>
      <c r="Q244" s="124">
        <f t="shared" si="22"/>
        <v>16492.489850835449</v>
      </c>
      <c r="R244" s="124">
        <f t="shared" si="23"/>
        <v>7869110.8951322846</v>
      </c>
      <c r="Z244" s="2"/>
    </row>
    <row r="245" spans="13:26" x14ac:dyDescent="0.25">
      <c r="M245" s="2"/>
      <c r="N245" s="1">
        <f t="shared" si="19"/>
        <v>183</v>
      </c>
      <c r="O245" s="124">
        <f t="shared" si="21"/>
        <v>7869110.8951322846</v>
      </c>
      <c r="P245" s="124">
        <f t="shared" si="20"/>
        <v>35510.75453936249</v>
      </c>
      <c r="Q245" s="124">
        <f t="shared" si="22"/>
        <v>16602.206004000418</v>
      </c>
      <c r="R245" s="124">
        <f t="shared" si="23"/>
        <v>7921223.855675647</v>
      </c>
      <c r="Z245" s="2"/>
    </row>
    <row r="246" spans="13:26" x14ac:dyDescent="0.25">
      <c r="M246" s="2"/>
      <c r="N246" s="1">
        <f t="shared" si="19"/>
        <v>184</v>
      </c>
      <c r="O246" s="124">
        <f t="shared" si="21"/>
        <v>7921223.855675647</v>
      </c>
      <c r="P246" s="124">
        <f t="shared" si="20"/>
        <v>35510.75453936249</v>
      </c>
      <c r="Q246" s="124">
        <f t="shared" si="22"/>
        <v>16712.153635689589</v>
      </c>
      <c r="R246" s="124">
        <f t="shared" si="23"/>
        <v>7973446.7638506992</v>
      </c>
      <c r="Z246" s="2"/>
    </row>
    <row r="247" spans="13:26" x14ac:dyDescent="0.25">
      <c r="M247" s="2"/>
      <c r="N247" s="1">
        <f t="shared" si="19"/>
        <v>185</v>
      </c>
      <c r="O247" s="124">
        <f t="shared" si="21"/>
        <v>7973446.7638506992</v>
      </c>
      <c r="P247" s="124">
        <f t="shared" si="20"/>
        <v>35510.75453936249</v>
      </c>
      <c r="Q247" s="124">
        <f t="shared" si="22"/>
        <v>16822.333234275058</v>
      </c>
      <c r="R247" s="124">
        <f t="shared" si="23"/>
        <v>8025779.8516243361</v>
      </c>
      <c r="Z247" s="2"/>
    </row>
    <row r="248" spans="13:26" x14ac:dyDescent="0.25">
      <c r="M248" s="2"/>
      <c r="N248" s="1">
        <f t="shared" si="19"/>
        <v>186</v>
      </c>
      <c r="O248" s="124">
        <f t="shared" si="21"/>
        <v>8025779.8516243361</v>
      </c>
      <c r="P248" s="124">
        <f t="shared" si="20"/>
        <v>35510.75453936249</v>
      </c>
      <c r="Q248" s="124">
        <f t="shared" si="22"/>
        <v>16932.745289159277</v>
      </c>
      <c r="R248" s="124">
        <f t="shared" si="23"/>
        <v>8078223.3514528573</v>
      </c>
      <c r="Z248" s="2"/>
    </row>
    <row r="249" spans="13:26" x14ac:dyDescent="0.25">
      <c r="M249" s="2"/>
      <c r="N249" s="1">
        <f t="shared" si="19"/>
        <v>187</v>
      </c>
      <c r="O249" s="124">
        <f t="shared" si="21"/>
        <v>8078223.3514528573</v>
      </c>
      <c r="P249" s="124">
        <f t="shared" si="20"/>
        <v>35510.75453936249</v>
      </c>
      <c r="Q249" s="124">
        <f t="shared" si="22"/>
        <v>17043.390290777243</v>
      </c>
      <c r="R249" s="124">
        <f t="shared" si="23"/>
        <v>8130777.4962829966</v>
      </c>
      <c r="Z249" s="2"/>
    </row>
    <row r="250" spans="13:26" x14ac:dyDescent="0.25">
      <c r="M250" s="2"/>
      <c r="N250" s="1">
        <f t="shared" si="19"/>
        <v>188</v>
      </c>
      <c r="O250" s="124">
        <f t="shared" si="21"/>
        <v>8130777.4962829966</v>
      </c>
      <c r="P250" s="124">
        <f t="shared" si="20"/>
        <v>35510.75453936249</v>
      </c>
      <c r="Q250" s="124">
        <f t="shared" si="22"/>
        <v>17154.268730598669</v>
      </c>
      <c r="R250" s="124">
        <f t="shared" si="23"/>
        <v>8183442.5195529573</v>
      </c>
      <c r="Z250" s="2"/>
    </row>
    <row r="251" spans="13:26" x14ac:dyDescent="0.25">
      <c r="M251" s="2"/>
      <c r="N251" s="1">
        <f t="shared" si="19"/>
        <v>189</v>
      </c>
      <c r="O251" s="124">
        <f t="shared" si="21"/>
        <v>8183442.5195529573</v>
      </c>
      <c r="P251" s="124">
        <f t="shared" si="20"/>
        <v>35510.75453936249</v>
      </c>
      <c r="Q251" s="124">
        <f t="shared" si="22"/>
        <v>17265.381101130162</v>
      </c>
      <c r="R251" s="124">
        <f t="shared" si="23"/>
        <v>8236218.6551934499</v>
      </c>
      <c r="Z251" s="2"/>
    </row>
    <row r="252" spans="13:26" x14ac:dyDescent="0.25">
      <c r="M252" s="2"/>
      <c r="N252" s="1">
        <f t="shared" ref="N252:N315" si="24">N251+1</f>
        <v>190</v>
      </c>
      <c r="O252" s="124">
        <f t="shared" si="21"/>
        <v>8236218.6551934499</v>
      </c>
      <c r="P252" s="124">
        <f t="shared" ref="P252:P315" si="25">P251</f>
        <v>35510.75453936249</v>
      </c>
      <c r="Q252" s="124">
        <f t="shared" si="22"/>
        <v>17376.727895917429</v>
      </c>
      <c r="R252" s="124">
        <f t="shared" si="23"/>
        <v>8289106.1376287295</v>
      </c>
      <c r="Z252" s="2"/>
    </row>
    <row r="253" spans="13:26" x14ac:dyDescent="0.25">
      <c r="M253" s="2"/>
      <c r="N253" s="1">
        <f t="shared" si="24"/>
        <v>191</v>
      </c>
      <c r="O253" s="124">
        <f t="shared" si="21"/>
        <v>8289106.1376287295</v>
      </c>
      <c r="P253" s="124">
        <f t="shared" si="25"/>
        <v>35510.75453936249</v>
      </c>
      <c r="Q253" s="124">
        <f t="shared" si="22"/>
        <v>17488.309609547439</v>
      </c>
      <c r="R253" s="124">
        <f t="shared" si="23"/>
        <v>8342105.2017776389</v>
      </c>
      <c r="Z253" s="2"/>
    </row>
    <row r="254" spans="13:26" x14ac:dyDescent="0.25">
      <c r="M254" s="2"/>
      <c r="N254" s="1">
        <f t="shared" si="24"/>
        <v>192</v>
      </c>
      <c r="O254" s="124">
        <f t="shared" si="21"/>
        <v>8342105.2017776389</v>
      </c>
      <c r="P254" s="124">
        <f t="shared" si="25"/>
        <v>35510.75453936249</v>
      </c>
      <c r="Q254" s="124">
        <f t="shared" si="22"/>
        <v>17600.126737650658</v>
      </c>
      <c r="R254" s="124">
        <f t="shared" si="23"/>
        <v>8395216.0830546524</v>
      </c>
      <c r="Z254" s="2"/>
    </row>
    <row r="255" spans="13:26" x14ac:dyDescent="0.25">
      <c r="M255" s="2"/>
      <c r="N255" s="1">
        <f t="shared" si="24"/>
        <v>193</v>
      </c>
      <c r="O255" s="124">
        <f t="shared" si="21"/>
        <v>8395216.0830546524</v>
      </c>
      <c r="P255" s="124">
        <f t="shared" si="25"/>
        <v>35510.75453936249</v>
      </c>
      <c r="Q255" s="124">
        <f t="shared" si="22"/>
        <v>17712.179776903216</v>
      </c>
      <c r="R255" s="124">
        <f t="shared" si="23"/>
        <v>8448439.0173709188</v>
      </c>
      <c r="Z255" s="2"/>
    </row>
    <row r="256" spans="13:26" x14ac:dyDescent="0.25">
      <c r="M256" s="2"/>
      <c r="N256" s="1">
        <f t="shared" si="24"/>
        <v>194</v>
      </c>
      <c r="O256" s="124">
        <f t="shared" si="21"/>
        <v>8448439.0173709188</v>
      </c>
      <c r="P256" s="124">
        <f t="shared" si="25"/>
        <v>35510.75453936249</v>
      </c>
      <c r="Q256" s="124">
        <f t="shared" si="22"/>
        <v>17824.46922502913</v>
      </c>
      <c r="R256" s="124">
        <f t="shared" si="23"/>
        <v>8501774.2411353104</v>
      </c>
      <c r="Z256" s="2"/>
    </row>
    <row r="257" spans="13:26" x14ac:dyDescent="0.25">
      <c r="M257" s="2"/>
      <c r="N257" s="1">
        <f t="shared" si="24"/>
        <v>195</v>
      </c>
      <c r="O257" s="124">
        <f t="shared" si="21"/>
        <v>8501774.2411353104</v>
      </c>
      <c r="P257" s="124">
        <f t="shared" si="25"/>
        <v>35510.75453936249</v>
      </c>
      <c r="Q257" s="124">
        <f t="shared" si="22"/>
        <v>17936.995580802519</v>
      </c>
      <c r="R257" s="124">
        <f t="shared" si="23"/>
        <v>8555221.9912554752</v>
      </c>
      <c r="Z257" s="2"/>
    </row>
    <row r="258" spans="13:26" x14ac:dyDescent="0.25">
      <c r="M258" s="2"/>
      <c r="N258" s="1">
        <f t="shared" si="24"/>
        <v>196</v>
      </c>
      <c r="O258" s="124">
        <f t="shared" si="21"/>
        <v>8555221.9912554752</v>
      </c>
      <c r="P258" s="124">
        <f t="shared" si="25"/>
        <v>35510.75453936249</v>
      </c>
      <c r="Q258" s="124">
        <f t="shared" si="22"/>
        <v>18049.759344049802</v>
      </c>
      <c r="R258" s="124">
        <f t="shared" si="23"/>
        <v>8608782.505138889</v>
      </c>
      <c r="Z258" s="2"/>
    </row>
    <row r="259" spans="13:26" x14ac:dyDescent="0.25">
      <c r="M259" s="2"/>
      <c r="N259" s="1">
        <f t="shared" si="24"/>
        <v>197</v>
      </c>
      <c r="O259" s="124">
        <f t="shared" si="21"/>
        <v>8608782.505138889</v>
      </c>
      <c r="P259" s="124">
        <f t="shared" si="25"/>
        <v>35510.75453936249</v>
      </c>
      <c r="Q259" s="124">
        <f t="shared" si="22"/>
        <v>18162.76101565194</v>
      </c>
      <c r="R259" s="124">
        <f t="shared" si="23"/>
        <v>8662456.0206939038</v>
      </c>
      <c r="Z259" s="2"/>
    </row>
    <row r="260" spans="13:26" x14ac:dyDescent="0.25">
      <c r="M260" s="2"/>
      <c r="N260" s="1">
        <f t="shared" si="24"/>
        <v>198</v>
      </c>
      <c r="O260" s="124">
        <f t="shared" si="21"/>
        <v>8662456.0206939038</v>
      </c>
      <c r="P260" s="124">
        <f t="shared" si="25"/>
        <v>35510.75453936249</v>
      </c>
      <c r="Q260" s="124">
        <f t="shared" si="22"/>
        <v>18276.001097546643</v>
      </c>
      <c r="R260" s="124">
        <f t="shared" si="23"/>
        <v>8716242.7763308138</v>
      </c>
      <c r="Z260" s="2"/>
    </row>
    <row r="261" spans="13:26" x14ac:dyDescent="0.25">
      <c r="M261" s="2"/>
      <c r="N261" s="1">
        <f t="shared" si="24"/>
        <v>199</v>
      </c>
      <c r="O261" s="124">
        <f t="shared" si="21"/>
        <v>8716242.7763308138</v>
      </c>
      <c r="P261" s="124">
        <f t="shared" si="25"/>
        <v>35510.75453936249</v>
      </c>
      <c r="Q261" s="124">
        <f t="shared" si="22"/>
        <v>18389.48009273061</v>
      </c>
      <c r="R261" s="124">
        <f t="shared" si="23"/>
        <v>8770143.0109629072</v>
      </c>
      <c r="Z261" s="2"/>
    </row>
    <row r="262" spans="13:26" x14ac:dyDescent="0.25">
      <c r="M262" s="2"/>
      <c r="N262" s="1">
        <f t="shared" si="24"/>
        <v>200</v>
      </c>
      <c r="O262" s="124">
        <f t="shared" si="21"/>
        <v>8770143.0109629072</v>
      </c>
      <c r="P262" s="124">
        <f t="shared" si="25"/>
        <v>35510.75453936249</v>
      </c>
      <c r="Q262" s="124">
        <f t="shared" si="22"/>
        <v>18503.198505261753</v>
      </c>
      <c r="R262" s="124">
        <f t="shared" si="23"/>
        <v>8824156.9640075322</v>
      </c>
      <c r="Z262" s="2"/>
    </row>
    <row r="263" spans="13:26" x14ac:dyDescent="0.25">
      <c r="M263" s="2"/>
      <c r="N263" s="1">
        <f t="shared" si="24"/>
        <v>201</v>
      </c>
      <c r="O263" s="124">
        <f t="shared" si="21"/>
        <v>8824156.9640075322</v>
      </c>
      <c r="P263" s="124">
        <f t="shared" si="25"/>
        <v>35510.75453936249</v>
      </c>
      <c r="Q263" s="124">
        <f t="shared" si="22"/>
        <v>18617.156840261454</v>
      </c>
      <c r="R263" s="124">
        <f t="shared" si="23"/>
        <v>8878284.8753871564</v>
      </c>
      <c r="Z263" s="2"/>
    </row>
    <row r="264" spans="13:26" x14ac:dyDescent="0.25">
      <c r="M264" s="2"/>
      <c r="N264" s="1">
        <f t="shared" si="24"/>
        <v>202</v>
      </c>
      <c r="O264" s="124">
        <f t="shared" si="21"/>
        <v>8878284.8753871564</v>
      </c>
      <c r="P264" s="124">
        <f t="shared" si="25"/>
        <v>35510.75453936249</v>
      </c>
      <c r="Q264" s="124">
        <f t="shared" si="22"/>
        <v>18731.355603916785</v>
      </c>
      <c r="R264" s="124">
        <f t="shared" si="23"/>
        <v>8932526.985530436</v>
      </c>
      <c r="Z264" s="2"/>
    </row>
    <row r="265" spans="13:26" x14ac:dyDescent="0.25">
      <c r="M265" s="2"/>
      <c r="N265" s="1">
        <f t="shared" si="24"/>
        <v>203</v>
      </c>
      <c r="O265" s="124">
        <f t="shared" si="21"/>
        <v>8932526.985530436</v>
      </c>
      <c r="P265" s="124">
        <f t="shared" si="25"/>
        <v>35510.75453936249</v>
      </c>
      <c r="Q265" s="124">
        <f t="shared" si="22"/>
        <v>18845.795303482777</v>
      </c>
      <c r="R265" s="124">
        <f t="shared" si="23"/>
        <v>8986883.5353732817</v>
      </c>
      <c r="Z265" s="2"/>
    </row>
    <row r="266" spans="13:26" x14ac:dyDescent="0.25">
      <c r="M266" s="2"/>
      <c r="N266" s="1">
        <f t="shared" si="24"/>
        <v>204</v>
      </c>
      <c r="O266" s="124">
        <f t="shared" si="21"/>
        <v>8986883.5353732817</v>
      </c>
      <c r="P266" s="124">
        <f t="shared" si="25"/>
        <v>35510.75453936249</v>
      </c>
      <c r="Q266" s="124">
        <f t="shared" si="22"/>
        <v>18960.476447284662</v>
      </c>
      <c r="R266" s="124">
        <f t="shared" si="23"/>
        <v>9041354.766359929</v>
      </c>
      <c r="Z266" s="2"/>
    </row>
    <row r="267" spans="13:26" x14ac:dyDescent="0.25">
      <c r="M267" s="2"/>
      <c r="N267" s="1">
        <f t="shared" si="24"/>
        <v>205</v>
      </c>
      <c r="O267" s="124">
        <f t="shared" si="21"/>
        <v>9041354.766359929</v>
      </c>
      <c r="P267" s="124">
        <f t="shared" si="25"/>
        <v>35510.75453936249</v>
      </c>
      <c r="Q267" s="124">
        <f t="shared" si="22"/>
        <v>19075.399544720131</v>
      </c>
      <c r="R267" s="124">
        <f t="shared" si="23"/>
        <v>9095940.9204440117</v>
      </c>
      <c r="Z267" s="2"/>
    </row>
    <row r="268" spans="13:26" x14ac:dyDescent="0.25">
      <c r="M268" s="2"/>
      <c r="N268" s="1">
        <f t="shared" si="24"/>
        <v>206</v>
      </c>
      <c r="O268" s="124">
        <f t="shared" si="21"/>
        <v>9095940.9204440117</v>
      </c>
      <c r="P268" s="124">
        <f t="shared" si="25"/>
        <v>35510.75453936249</v>
      </c>
      <c r="Q268" s="124">
        <f t="shared" si="22"/>
        <v>19190.565106261605</v>
      </c>
      <c r="R268" s="124">
        <f t="shared" si="23"/>
        <v>9150642.2400896363</v>
      </c>
      <c r="Z268" s="2"/>
    </row>
    <row r="269" spans="13:26" x14ac:dyDescent="0.25">
      <c r="M269" s="2"/>
      <c r="N269" s="1">
        <f t="shared" si="24"/>
        <v>207</v>
      </c>
      <c r="O269" s="124">
        <f t="shared" si="21"/>
        <v>9150642.2400896363</v>
      </c>
      <c r="P269" s="124">
        <f t="shared" si="25"/>
        <v>35510.75453936249</v>
      </c>
      <c r="Q269" s="124">
        <f t="shared" si="22"/>
        <v>19305.973643458496</v>
      </c>
      <c r="R269" s="124">
        <f t="shared" si="23"/>
        <v>9205458.9682724588</v>
      </c>
      <c r="Z269" s="2"/>
    </row>
    <row r="270" spans="13:26" x14ac:dyDescent="0.25">
      <c r="M270" s="2"/>
      <c r="N270" s="1">
        <f t="shared" si="24"/>
        <v>208</v>
      </c>
      <c r="O270" s="124">
        <f t="shared" si="21"/>
        <v>9205458.9682724588</v>
      </c>
      <c r="P270" s="124">
        <f t="shared" si="25"/>
        <v>35510.75453936249</v>
      </c>
      <c r="Q270" s="124">
        <f t="shared" si="22"/>
        <v>19421.62566893948</v>
      </c>
      <c r="R270" s="124">
        <f t="shared" si="23"/>
        <v>9260391.3484807611</v>
      </c>
      <c r="Z270" s="2"/>
    </row>
    <row r="271" spans="13:26" x14ac:dyDescent="0.25">
      <c r="M271" s="2"/>
      <c r="N271" s="1">
        <f t="shared" si="24"/>
        <v>209</v>
      </c>
      <c r="O271" s="124">
        <f t="shared" si="21"/>
        <v>9260391.3484807611</v>
      </c>
      <c r="P271" s="124">
        <f t="shared" si="25"/>
        <v>35510.75453936249</v>
      </c>
      <c r="Q271" s="124">
        <f t="shared" si="22"/>
        <v>19537.521696414762</v>
      </c>
      <c r="R271" s="124">
        <f t="shared" si="23"/>
        <v>9315439.6247165389</v>
      </c>
      <c r="Z271" s="2"/>
    </row>
    <row r="272" spans="13:26" x14ac:dyDescent="0.25">
      <c r="M272" s="2"/>
      <c r="N272" s="1">
        <f t="shared" si="24"/>
        <v>210</v>
      </c>
      <c r="O272" s="124">
        <f t="shared" si="21"/>
        <v>9315439.6247165389</v>
      </c>
      <c r="P272" s="124">
        <f t="shared" si="25"/>
        <v>35510.75453936249</v>
      </c>
      <c r="Q272" s="124">
        <f t="shared" si="22"/>
        <v>19653.66224067839</v>
      </c>
      <c r="R272" s="124">
        <f t="shared" si="23"/>
        <v>9370604.0414965805</v>
      </c>
      <c r="Z272" s="2"/>
    </row>
    <row r="273" spans="13:26" x14ac:dyDescent="0.25">
      <c r="M273" s="2"/>
      <c r="N273" s="1">
        <f t="shared" si="24"/>
        <v>211</v>
      </c>
      <c r="O273" s="124">
        <f t="shared" si="21"/>
        <v>9370604.0414965805</v>
      </c>
      <c r="P273" s="124">
        <f t="shared" si="25"/>
        <v>35510.75453936249</v>
      </c>
      <c r="Q273" s="124">
        <f t="shared" si="22"/>
        <v>19770.04781761051</v>
      </c>
      <c r="R273" s="124">
        <f t="shared" si="23"/>
        <v>9425884.8438535538</v>
      </c>
      <c r="Z273" s="2"/>
    </row>
    <row r="274" spans="13:26" x14ac:dyDescent="0.25">
      <c r="M274" s="2"/>
      <c r="N274" s="1">
        <f t="shared" si="24"/>
        <v>212</v>
      </c>
      <c r="O274" s="124">
        <f t="shared" si="21"/>
        <v>9425884.8438535538</v>
      </c>
      <c r="P274" s="124">
        <f t="shared" si="25"/>
        <v>35510.75453936249</v>
      </c>
      <c r="Q274" s="124">
        <f t="shared" si="22"/>
        <v>19886.678944179665</v>
      </c>
      <c r="R274" s="124">
        <f t="shared" si="23"/>
        <v>9481282.2773370966</v>
      </c>
      <c r="Z274" s="2"/>
    </row>
    <row r="275" spans="13:26" x14ac:dyDescent="0.25">
      <c r="M275" s="2"/>
      <c r="N275" s="1">
        <f t="shared" si="24"/>
        <v>213</v>
      </c>
      <c r="O275" s="124">
        <f t="shared" si="21"/>
        <v>9481282.2773370966</v>
      </c>
      <c r="P275" s="124">
        <f t="shared" si="25"/>
        <v>35510.75453936249</v>
      </c>
      <c r="Q275" s="124">
        <f t="shared" si="22"/>
        <v>20003.556138445107</v>
      </c>
      <c r="R275" s="124">
        <f t="shared" si="23"/>
        <v>9536796.5880149044</v>
      </c>
      <c r="Z275" s="2"/>
    </row>
    <row r="276" spans="13:26" x14ac:dyDescent="0.25">
      <c r="M276" s="2"/>
      <c r="N276" s="1">
        <f t="shared" si="24"/>
        <v>214</v>
      </c>
      <c r="O276" s="124">
        <f t="shared" si="21"/>
        <v>9536796.5880149044</v>
      </c>
      <c r="P276" s="124">
        <f t="shared" si="25"/>
        <v>35510.75453936249</v>
      </c>
      <c r="Q276" s="124">
        <f t="shared" si="22"/>
        <v>20120.679919559079</v>
      </c>
      <c r="R276" s="124">
        <f t="shared" si="23"/>
        <v>9592428.022473827</v>
      </c>
      <c r="Z276" s="2"/>
    </row>
    <row r="277" spans="13:26" x14ac:dyDescent="0.25">
      <c r="M277" s="2"/>
      <c r="N277" s="1">
        <f t="shared" si="24"/>
        <v>215</v>
      </c>
      <c r="O277" s="124">
        <f t="shared" si="21"/>
        <v>9592428.022473827</v>
      </c>
      <c r="P277" s="124">
        <f t="shared" si="25"/>
        <v>35510.75453936249</v>
      </c>
      <c r="Q277" s="124">
        <f t="shared" si="22"/>
        <v>20238.050807769134</v>
      </c>
      <c r="R277" s="124">
        <f t="shared" si="23"/>
        <v>9648176.8278209586</v>
      </c>
      <c r="Z277" s="2"/>
    </row>
    <row r="278" spans="13:26" x14ac:dyDescent="0.25">
      <c r="M278" s="2"/>
      <c r="N278" s="1">
        <f t="shared" si="24"/>
        <v>216</v>
      </c>
      <c r="O278" s="124">
        <f t="shared" si="21"/>
        <v>9648176.8278209586</v>
      </c>
      <c r="P278" s="124">
        <f t="shared" si="25"/>
        <v>35510.75453936249</v>
      </c>
      <c r="Q278" s="124">
        <f t="shared" si="22"/>
        <v>20355.669324420429</v>
      </c>
      <c r="R278" s="124">
        <f t="shared" si="23"/>
        <v>9704043.251684742</v>
      </c>
      <c r="Z278" s="2"/>
    </row>
    <row r="279" spans="13:26" x14ac:dyDescent="0.25">
      <c r="M279" s="2"/>
      <c r="N279" s="1">
        <f t="shared" si="24"/>
        <v>217</v>
      </c>
      <c r="O279" s="124">
        <f t="shared" si="21"/>
        <v>9704043.251684742</v>
      </c>
      <c r="P279" s="124">
        <f t="shared" si="25"/>
        <v>35510.75453936249</v>
      </c>
      <c r="Q279" s="124">
        <f t="shared" si="22"/>
        <v>20473.535991958062</v>
      </c>
      <c r="R279" s="124">
        <f t="shared" si="23"/>
        <v>9760027.5422160625</v>
      </c>
      <c r="Z279" s="2"/>
    </row>
    <row r="280" spans="13:26" x14ac:dyDescent="0.25">
      <c r="M280" s="2"/>
      <c r="N280" s="1">
        <f t="shared" si="24"/>
        <v>218</v>
      </c>
      <c r="O280" s="124">
        <f t="shared" si="21"/>
        <v>9760027.5422160625</v>
      </c>
      <c r="P280" s="124">
        <f t="shared" si="25"/>
        <v>35510.75453936249</v>
      </c>
      <c r="Q280" s="124">
        <f t="shared" si="22"/>
        <v>20591.651333929382</v>
      </c>
      <c r="R280" s="124">
        <f t="shared" si="23"/>
        <v>9816129.9480893556</v>
      </c>
      <c r="Z280" s="2"/>
    </row>
    <row r="281" spans="13:26" x14ac:dyDescent="0.25">
      <c r="M281" s="2"/>
      <c r="N281" s="1">
        <f t="shared" si="24"/>
        <v>219</v>
      </c>
      <c r="O281" s="124">
        <f t="shared" si="21"/>
        <v>9816129.9480893556</v>
      </c>
      <c r="P281" s="124">
        <f t="shared" si="25"/>
        <v>35510.75453936249</v>
      </c>
      <c r="Q281" s="124">
        <f t="shared" si="22"/>
        <v>20710.015874986319</v>
      </c>
      <c r="R281" s="124">
        <f t="shared" si="23"/>
        <v>9872350.7185037043</v>
      </c>
      <c r="Z281" s="2"/>
    </row>
    <row r="282" spans="13:26" x14ac:dyDescent="0.25">
      <c r="M282" s="2"/>
      <c r="N282" s="1">
        <f t="shared" si="24"/>
        <v>220</v>
      </c>
      <c r="O282" s="124">
        <f t="shared" si="21"/>
        <v>9872350.7185037043</v>
      </c>
      <c r="P282" s="124">
        <f t="shared" si="25"/>
        <v>35510.75453936249</v>
      </c>
      <c r="Q282" s="124">
        <f t="shared" si="22"/>
        <v>20828.630140887693</v>
      </c>
      <c r="R282" s="124">
        <f t="shared" si="23"/>
        <v>9928690.103183955</v>
      </c>
      <c r="Z282" s="2"/>
    </row>
    <row r="283" spans="13:26" x14ac:dyDescent="0.25">
      <c r="M283" s="2"/>
      <c r="N283" s="1">
        <f t="shared" si="24"/>
        <v>221</v>
      </c>
      <c r="O283" s="124">
        <f t="shared" si="21"/>
        <v>9928690.103183955</v>
      </c>
      <c r="P283" s="124">
        <f t="shared" si="25"/>
        <v>35510.75453936249</v>
      </c>
      <c r="Q283" s="124">
        <f t="shared" si="22"/>
        <v>20947.494658501586</v>
      </c>
      <c r="R283" s="124">
        <f t="shared" si="23"/>
        <v>9985148.3523818199</v>
      </c>
      <c r="Z283" s="2"/>
    </row>
    <row r="284" spans="13:26" x14ac:dyDescent="0.25">
      <c r="M284" s="2"/>
      <c r="N284" s="1">
        <f t="shared" si="24"/>
        <v>222</v>
      </c>
      <c r="O284" s="124">
        <f t="shared" si="21"/>
        <v>9985148.3523818199</v>
      </c>
      <c r="P284" s="124">
        <f t="shared" si="25"/>
        <v>35510.75453936249</v>
      </c>
      <c r="Q284" s="124">
        <f t="shared" si="22"/>
        <v>21066.60995580766</v>
      </c>
      <c r="R284" s="124">
        <f t="shared" si="23"/>
        <v>10041725.716876991</v>
      </c>
      <c r="Z284" s="2"/>
    </row>
    <row r="285" spans="13:26" x14ac:dyDescent="0.25">
      <c r="M285" s="2"/>
      <c r="N285" s="1">
        <f t="shared" si="24"/>
        <v>223</v>
      </c>
      <c r="O285" s="124">
        <f t="shared" si="21"/>
        <v>10041725.716876991</v>
      </c>
      <c r="P285" s="124">
        <f t="shared" si="25"/>
        <v>35510.75453936249</v>
      </c>
      <c r="Q285" s="124">
        <f t="shared" si="22"/>
        <v>21185.976561899501</v>
      </c>
      <c r="R285" s="124">
        <f t="shared" si="23"/>
        <v>10098422.447978254</v>
      </c>
      <c r="Z285" s="2"/>
    </row>
    <row r="286" spans="13:26" x14ac:dyDescent="0.25">
      <c r="M286" s="2"/>
      <c r="N286" s="1">
        <f t="shared" si="24"/>
        <v>224</v>
      </c>
      <c r="O286" s="124">
        <f t="shared" si="21"/>
        <v>10098422.447978254</v>
      </c>
      <c r="P286" s="124">
        <f t="shared" si="25"/>
        <v>35510.75453936249</v>
      </c>
      <c r="Q286" s="124">
        <f t="shared" si="22"/>
        <v>21305.595006986969</v>
      </c>
      <c r="R286" s="124">
        <f t="shared" si="23"/>
        <v>10155238.797524605</v>
      </c>
      <c r="Z286" s="2"/>
    </row>
    <row r="287" spans="13:26" x14ac:dyDescent="0.25">
      <c r="M287" s="2"/>
      <c r="N287" s="1">
        <f t="shared" si="24"/>
        <v>225</v>
      </c>
      <c r="O287" s="124">
        <f t="shared" si="21"/>
        <v>10155238.797524605</v>
      </c>
      <c r="P287" s="124">
        <f t="shared" si="25"/>
        <v>35510.75453936249</v>
      </c>
      <c r="Q287" s="124">
        <f t="shared" si="22"/>
        <v>21425.465822398568</v>
      </c>
      <c r="R287" s="124">
        <f t="shared" si="23"/>
        <v>10212175.017886367</v>
      </c>
      <c r="Z287" s="2"/>
    </row>
    <row r="288" spans="13:26" x14ac:dyDescent="0.25">
      <c r="M288" s="2"/>
      <c r="N288" s="1">
        <f t="shared" si="24"/>
        <v>226</v>
      </c>
      <c r="O288" s="124">
        <f t="shared" si="21"/>
        <v>10212175.017886367</v>
      </c>
      <c r="P288" s="124">
        <f t="shared" si="25"/>
        <v>35510.75453936249</v>
      </c>
      <c r="Q288" s="124">
        <f t="shared" si="22"/>
        <v>21545.589540583791</v>
      </c>
      <c r="R288" s="124">
        <f t="shared" si="23"/>
        <v>10269231.361966314</v>
      </c>
      <c r="Z288" s="2"/>
    </row>
    <row r="289" spans="13:26" x14ac:dyDescent="0.25">
      <c r="M289" s="2"/>
      <c r="N289" s="1">
        <f t="shared" si="24"/>
        <v>227</v>
      </c>
      <c r="O289" s="124">
        <f t="shared" si="21"/>
        <v>10269231.361966314</v>
      </c>
      <c r="P289" s="124">
        <f t="shared" si="25"/>
        <v>35510.75453936249</v>
      </c>
      <c r="Q289" s="124">
        <f t="shared" si="22"/>
        <v>21665.96669511549</v>
      </c>
      <c r="R289" s="124">
        <f t="shared" si="23"/>
        <v>10326408.083200792</v>
      </c>
      <c r="Z289" s="2"/>
    </row>
    <row r="290" spans="13:26" x14ac:dyDescent="0.25">
      <c r="M290" s="2"/>
      <c r="N290" s="1">
        <f t="shared" si="24"/>
        <v>228</v>
      </c>
      <c r="O290" s="124">
        <f t="shared" si="21"/>
        <v>10326408.083200792</v>
      </c>
      <c r="P290" s="124">
        <f t="shared" si="25"/>
        <v>35510.75453936249</v>
      </c>
      <c r="Q290" s="124">
        <f t="shared" si="22"/>
        <v>21786.597820692245</v>
      </c>
      <c r="R290" s="124">
        <f t="shared" si="23"/>
        <v>10383705.435560847</v>
      </c>
      <c r="Z290" s="2"/>
    </row>
    <row r="291" spans="13:26" x14ac:dyDescent="0.25">
      <c r="M291" s="2"/>
      <c r="N291" s="1">
        <f t="shared" si="24"/>
        <v>229</v>
      </c>
      <c r="O291" s="124">
        <f t="shared" si="21"/>
        <v>10383705.435560847</v>
      </c>
      <c r="P291" s="124">
        <f t="shared" si="25"/>
        <v>35510.75453936249</v>
      </c>
      <c r="Q291" s="124">
        <f t="shared" si="22"/>
        <v>21907.483453140743</v>
      </c>
      <c r="R291" s="124">
        <f t="shared" si="23"/>
        <v>10441123.673553351</v>
      </c>
      <c r="Z291" s="2"/>
    </row>
    <row r="292" spans="13:26" x14ac:dyDescent="0.25">
      <c r="M292" s="2"/>
      <c r="N292" s="1">
        <f t="shared" si="24"/>
        <v>230</v>
      </c>
      <c r="O292" s="124">
        <f t="shared" si="21"/>
        <v>10441123.673553351</v>
      </c>
      <c r="P292" s="124">
        <f t="shared" si="25"/>
        <v>35510.75453936249</v>
      </c>
      <c r="Q292" s="124">
        <f t="shared" si="22"/>
        <v>22028.624129418156</v>
      </c>
      <c r="R292" s="124">
        <f t="shared" si="23"/>
        <v>10498663.052222133</v>
      </c>
      <c r="Z292" s="2"/>
    </row>
    <row r="293" spans="13:26" x14ac:dyDescent="0.25">
      <c r="M293" s="2"/>
      <c r="N293" s="1">
        <f t="shared" si="24"/>
        <v>231</v>
      </c>
      <c r="O293" s="124">
        <f t="shared" si="21"/>
        <v>10498663.052222133</v>
      </c>
      <c r="P293" s="124">
        <f t="shared" si="25"/>
        <v>35510.75453936249</v>
      </c>
      <c r="Q293" s="124">
        <f t="shared" si="22"/>
        <v>22150.020387614517</v>
      </c>
      <c r="R293" s="124">
        <f t="shared" si="23"/>
        <v>10556323.82714911</v>
      </c>
      <c r="Z293" s="2"/>
    </row>
    <row r="294" spans="13:26" x14ac:dyDescent="0.25">
      <c r="M294" s="2"/>
      <c r="N294" s="1">
        <f t="shared" si="24"/>
        <v>232</v>
      </c>
      <c r="O294" s="124">
        <f t="shared" si="21"/>
        <v>10556323.82714911</v>
      </c>
      <c r="P294" s="124">
        <f t="shared" si="25"/>
        <v>35510.75453936249</v>
      </c>
      <c r="Q294" s="124">
        <f t="shared" si="22"/>
        <v>22271.672766955129</v>
      </c>
      <c r="R294" s="124">
        <f t="shared" si="23"/>
        <v>10614106.254455429</v>
      </c>
      <c r="Z294" s="2"/>
    </row>
    <row r="295" spans="13:26" x14ac:dyDescent="0.25">
      <c r="M295" s="2"/>
      <c r="N295" s="1">
        <f t="shared" si="24"/>
        <v>233</v>
      </c>
      <c r="O295" s="124">
        <f t="shared" ref="O295:O358" si="26">R294</f>
        <v>10614106.254455429</v>
      </c>
      <c r="P295" s="124">
        <f t="shared" si="25"/>
        <v>35510.75453936249</v>
      </c>
      <c r="Q295" s="124">
        <f t="shared" ref="Q295:Q358" si="27">O295*$P$57</f>
        <v>22393.581807802948</v>
      </c>
      <c r="R295" s="124">
        <f t="shared" ref="R295:R358" si="28">O295+P295+Q295</f>
        <v>10672010.590802595</v>
      </c>
      <c r="Z295" s="2"/>
    </row>
    <row r="296" spans="13:26" x14ac:dyDescent="0.25">
      <c r="M296" s="2"/>
      <c r="N296" s="1">
        <f t="shared" si="24"/>
        <v>234</v>
      </c>
      <c r="O296" s="124">
        <f t="shared" si="26"/>
        <v>10672010.590802595</v>
      </c>
      <c r="P296" s="124">
        <f t="shared" si="25"/>
        <v>35510.75453936249</v>
      </c>
      <c r="Q296" s="124">
        <f t="shared" si="27"/>
        <v>22515.748051660972</v>
      </c>
      <c r="R296" s="124">
        <f t="shared" si="28"/>
        <v>10730037.093393618</v>
      </c>
      <c r="Z296" s="2"/>
    </row>
    <row r="297" spans="13:26" x14ac:dyDescent="0.25">
      <c r="M297" s="2"/>
      <c r="N297" s="1">
        <f t="shared" si="24"/>
        <v>235</v>
      </c>
      <c r="O297" s="124">
        <f t="shared" si="26"/>
        <v>10730037.093393618</v>
      </c>
      <c r="P297" s="124">
        <f t="shared" si="25"/>
        <v>35510.75453936249</v>
      </c>
      <c r="Q297" s="124">
        <f t="shared" si="27"/>
        <v>22638.172041174676</v>
      </c>
      <c r="R297" s="124">
        <f t="shared" si="28"/>
        <v>10788186.019974155</v>
      </c>
      <c r="Z297" s="2"/>
    </row>
    <row r="298" spans="13:26" x14ac:dyDescent="0.25">
      <c r="M298" s="2"/>
      <c r="N298" s="1">
        <f t="shared" si="24"/>
        <v>236</v>
      </c>
      <c r="O298" s="124">
        <f t="shared" si="26"/>
        <v>10788186.019974155</v>
      </c>
      <c r="P298" s="124">
        <f t="shared" si="25"/>
        <v>35510.75453936249</v>
      </c>
      <c r="Q298" s="124">
        <f t="shared" si="27"/>
        <v>22760.854320134393</v>
      </c>
      <c r="R298" s="124">
        <f t="shared" si="28"/>
        <v>10846457.628833653</v>
      </c>
      <c r="Z298" s="2"/>
    </row>
    <row r="299" spans="13:26" x14ac:dyDescent="0.25">
      <c r="M299" s="2"/>
      <c r="N299" s="1">
        <f t="shared" si="24"/>
        <v>237</v>
      </c>
      <c r="O299" s="124">
        <f t="shared" si="26"/>
        <v>10846457.628833653</v>
      </c>
      <c r="P299" s="124">
        <f t="shared" si="25"/>
        <v>35510.75453936249</v>
      </c>
      <c r="Q299" s="124">
        <f t="shared" si="27"/>
        <v>22883.795433477753</v>
      </c>
      <c r="R299" s="124">
        <f t="shared" si="28"/>
        <v>10904852.178806495</v>
      </c>
      <c r="Z299" s="2"/>
    </row>
    <row r="300" spans="13:26" x14ac:dyDescent="0.25">
      <c r="M300" s="2"/>
      <c r="N300" s="1">
        <f t="shared" si="24"/>
        <v>238</v>
      </c>
      <c r="O300" s="124">
        <f t="shared" si="26"/>
        <v>10904852.178806495</v>
      </c>
      <c r="P300" s="124">
        <f t="shared" si="25"/>
        <v>35510.75453936249</v>
      </c>
      <c r="Q300" s="124">
        <f t="shared" si="27"/>
        <v>23006.995927292082</v>
      </c>
      <c r="R300" s="124">
        <f t="shared" si="28"/>
        <v>10963369.929273151</v>
      </c>
      <c r="Z300" s="2"/>
    </row>
    <row r="301" spans="13:26" x14ac:dyDescent="0.25">
      <c r="M301" s="2"/>
      <c r="N301" s="1">
        <f t="shared" si="24"/>
        <v>239</v>
      </c>
      <c r="O301" s="124">
        <f t="shared" si="26"/>
        <v>10963369.929273151</v>
      </c>
      <c r="P301" s="124">
        <f t="shared" si="25"/>
        <v>35510.75453936249</v>
      </c>
      <c r="Q301" s="124">
        <f t="shared" si="27"/>
        <v>23130.456348816842</v>
      </c>
      <c r="R301" s="124">
        <f t="shared" si="28"/>
        <v>11022011.14016133</v>
      </c>
      <c r="Z301" s="2"/>
    </row>
    <row r="302" spans="13:26" x14ac:dyDescent="0.25">
      <c r="M302" s="2"/>
      <c r="N302" s="1">
        <f t="shared" si="24"/>
        <v>240</v>
      </c>
      <c r="O302" s="124">
        <f t="shared" si="26"/>
        <v>11022011.14016133</v>
      </c>
      <c r="P302" s="124">
        <f t="shared" si="25"/>
        <v>35510.75453936249</v>
      </c>
      <c r="Q302" s="124">
        <f t="shared" si="27"/>
        <v>23254.177246446056</v>
      </c>
      <c r="R302" s="124">
        <f t="shared" si="28"/>
        <v>11080776.071947139</v>
      </c>
      <c r="Z302" s="2"/>
    </row>
    <row r="303" spans="13:26" x14ac:dyDescent="0.25">
      <c r="M303" s="2"/>
      <c r="N303" s="1">
        <f t="shared" si="24"/>
        <v>241</v>
      </c>
      <c r="O303" s="124">
        <f t="shared" si="26"/>
        <v>11080776.071947139</v>
      </c>
      <c r="P303" s="124">
        <f t="shared" si="25"/>
        <v>35510.75453936249</v>
      </c>
      <c r="Q303" s="124">
        <f t="shared" si="27"/>
        <v>23378.159169730745</v>
      </c>
      <c r="R303" s="124">
        <f t="shared" si="28"/>
        <v>11139664.985656234</v>
      </c>
      <c r="Z303" s="2"/>
    </row>
    <row r="304" spans="13:26" x14ac:dyDescent="0.25">
      <c r="M304" s="2"/>
      <c r="N304" s="1">
        <f t="shared" si="24"/>
        <v>242</v>
      </c>
      <c r="O304" s="124">
        <f t="shared" si="26"/>
        <v>11139664.985656234</v>
      </c>
      <c r="P304" s="124">
        <f t="shared" si="25"/>
        <v>35510.75453936249</v>
      </c>
      <c r="Q304" s="124">
        <f t="shared" si="27"/>
        <v>23502.402669381383</v>
      </c>
      <c r="R304" s="124">
        <f t="shared" si="28"/>
        <v>11198678.142864978</v>
      </c>
      <c r="Z304" s="2"/>
    </row>
    <row r="305" spans="13:26" x14ac:dyDescent="0.25">
      <c r="M305" s="2"/>
      <c r="N305" s="1">
        <f t="shared" si="24"/>
        <v>243</v>
      </c>
      <c r="O305" s="124">
        <f t="shared" si="26"/>
        <v>11198678.142864978</v>
      </c>
      <c r="P305" s="124">
        <f t="shared" si="25"/>
        <v>35510.75453936249</v>
      </c>
      <c r="Q305" s="124">
        <f t="shared" si="27"/>
        <v>23626.908297270311</v>
      </c>
      <c r="R305" s="124">
        <f t="shared" si="28"/>
        <v>11257815.805701612</v>
      </c>
      <c r="Z305" s="2"/>
    </row>
    <row r="306" spans="13:26" x14ac:dyDescent="0.25">
      <c r="M306" s="2"/>
      <c r="N306" s="1">
        <f t="shared" si="24"/>
        <v>244</v>
      </c>
      <c r="O306" s="124">
        <f t="shared" si="26"/>
        <v>11257815.805701612</v>
      </c>
      <c r="P306" s="124">
        <f t="shared" si="25"/>
        <v>35510.75453936249</v>
      </c>
      <c r="Q306" s="124">
        <f t="shared" si="27"/>
        <v>23751.676606434216</v>
      </c>
      <c r="R306" s="124">
        <f t="shared" si="28"/>
        <v>11317078.236847408</v>
      </c>
      <c r="Z306" s="2"/>
    </row>
    <row r="307" spans="13:26" x14ac:dyDescent="0.25">
      <c r="M307" s="2"/>
      <c r="N307" s="1">
        <f t="shared" si="24"/>
        <v>245</v>
      </c>
      <c r="O307" s="124">
        <f t="shared" si="26"/>
        <v>11317078.236847408</v>
      </c>
      <c r="P307" s="124">
        <f t="shared" si="25"/>
        <v>35510.75453936249</v>
      </c>
      <c r="Q307" s="124">
        <f t="shared" si="27"/>
        <v>23876.708151076575</v>
      </c>
      <c r="R307" s="124">
        <f t="shared" si="28"/>
        <v>11376465.699537847</v>
      </c>
      <c r="Z307" s="2"/>
    </row>
    <row r="308" spans="13:26" x14ac:dyDescent="0.25">
      <c r="M308" s="2"/>
      <c r="N308" s="1">
        <f t="shared" si="24"/>
        <v>246</v>
      </c>
      <c r="O308" s="124">
        <f t="shared" si="26"/>
        <v>11376465.699537847</v>
      </c>
      <c r="P308" s="124">
        <f t="shared" si="25"/>
        <v>35510.75453936249</v>
      </c>
      <c r="Q308" s="124">
        <f t="shared" si="27"/>
        <v>24002.003486570124</v>
      </c>
      <c r="R308" s="124">
        <f t="shared" si="28"/>
        <v>11435978.45756378</v>
      </c>
      <c r="Z308" s="2"/>
    </row>
    <row r="309" spans="13:26" x14ac:dyDescent="0.25">
      <c r="M309" s="2"/>
      <c r="N309" s="1">
        <f t="shared" si="24"/>
        <v>247</v>
      </c>
      <c r="O309" s="124">
        <f t="shared" si="26"/>
        <v>11435978.45756378</v>
      </c>
      <c r="P309" s="124">
        <f t="shared" si="25"/>
        <v>35510.75453936249</v>
      </c>
      <c r="Q309" s="124">
        <f t="shared" si="27"/>
        <v>24127.563169459325</v>
      </c>
      <c r="R309" s="124">
        <f t="shared" si="28"/>
        <v>11495616.775272602</v>
      </c>
      <c r="Z309" s="2"/>
    </row>
    <row r="310" spans="13:26" x14ac:dyDescent="0.25">
      <c r="M310" s="2"/>
      <c r="N310" s="1">
        <f t="shared" si="24"/>
        <v>248</v>
      </c>
      <c r="O310" s="124">
        <f t="shared" si="26"/>
        <v>11495616.775272602</v>
      </c>
      <c r="P310" s="124">
        <f t="shared" si="25"/>
        <v>35510.75453936249</v>
      </c>
      <c r="Q310" s="124">
        <f t="shared" si="27"/>
        <v>24253.387757462828</v>
      </c>
      <c r="R310" s="124">
        <f t="shared" si="28"/>
        <v>11555380.917569429</v>
      </c>
      <c r="Z310" s="2"/>
    </row>
    <row r="311" spans="13:26" x14ac:dyDescent="0.25">
      <c r="M311" s="2"/>
      <c r="N311" s="1">
        <f t="shared" si="24"/>
        <v>249</v>
      </c>
      <c r="O311" s="124">
        <f t="shared" si="26"/>
        <v>11555380.917569429</v>
      </c>
      <c r="P311" s="124">
        <f t="shared" si="25"/>
        <v>35510.75453936249</v>
      </c>
      <c r="Q311" s="124">
        <f t="shared" si="27"/>
        <v>24379.477809475957</v>
      </c>
      <c r="R311" s="124">
        <f t="shared" si="28"/>
        <v>11615271.149918268</v>
      </c>
      <c r="Z311" s="2"/>
    </row>
    <row r="312" spans="13:26" x14ac:dyDescent="0.25">
      <c r="M312" s="2"/>
      <c r="N312" s="1">
        <f t="shared" si="24"/>
        <v>250</v>
      </c>
      <c r="O312" s="124">
        <f t="shared" si="26"/>
        <v>11615271.149918268</v>
      </c>
      <c r="P312" s="124">
        <f t="shared" si="25"/>
        <v>35510.75453936249</v>
      </c>
      <c r="Q312" s="124">
        <f t="shared" si="27"/>
        <v>24505.833885573185</v>
      </c>
      <c r="R312" s="124">
        <f t="shared" si="28"/>
        <v>11675287.738343203</v>
      </c>
      <c r="Z312" s="2"/>
    </row>
    <row r="313" spans="13:26" x14ac:dyDescent="0.25">
      <c r="M313" s="2"/>
      <c r="N313" s="1">
        <f t="shared" si="24"/>
        <v>251</v>
      </c>
      <c r="O313" s="124">
        <f t="shared" si="26"/>
        <v>11675287.738343203</v>
      </c>
      <c r="P313" s="124">
        <f t="shared" si="25"/>
        <v>35510.75453936249</v>
      </c>
      <c r="Q313" s="124">
        <f t="shared" si="27"/>
        <v>24632.456547010639</v>
      </c>
      <c r="R313" s="124">
        <f t="shared" si="28"/>
        <v>11735430.949429577</v>
      </c>
      <c r="Z313" s="2"/>
    </row>
    <row r="314" spans="13:26" x14ac:dyDescent="0.25">
      <c r="M314" s="2"/>
      <c r="N314" s="1">
        <f t="shared" si="24"/>
        <v>252</v>
      </c>
      <c r="O314" s="124">
        <f t="shared" si="26"/>
        <v>11735430.949429577</v>
      </c>
      <c r="P314" s="124">
        <f t="shared" si="25"/>
        <v>35510.75453936249</v>
      </c>
      <c r="Q314" s="124">
        <f t="shared" si="27"/>
        <v>24759.346356228565</v>
      </c>
      <c r="R314" s="124">
        <f t="shared" si="28"/>
        <v>11795701.050325168</v>
      </c>
      <c r="Z314" s="2"/>
    </row>
    <row r="315" spans="13:26" x14ac:dyDescent="0.25">
      <c r="M315" s="2"/>
      <c r="N315" s="1">
        <f t="shared" si="24"/>
        <v>253</v>
      </c>
      <c r="O315" s="124">
        <f t="shared" si="26"/>
        <v>11795701.050325168</v>
      </c>
      <c r="P315" s="124">
        <f t="shared" si="25"/>
        <v>35510.75453936249</v>
      </c>
      <c r="Q315" s="124">
        <f t="shared" si="27"/>
        <v>24886.503876853858</v>
      </c>
      <c r="R315" s="124">
        <f t="shared" si="28"/>
        <v>11856098.308741385</v>
      </c>
      <c r="Z315" s="2"/>
    </row>
    <row r="316" spans="13:26" x14ac:dyDescent="0.25">
      <c r="M316" s="2"/>
      <c r="N316" s="1">
        <f t="shared" ref="N316:N379" si="29">N315+1</f>
        <v>254</v>
      </c>
      <c r="O316" s="124">
        <f t="shared" si="26"/>
        <v>11856098.308741385</v>
      </c>
      <c r="P316" s="124">
        <f t="shared" ref="P316:P379" si="30">P315</f>
        <v>35510.75453936249</v>
      </c>
      <c r="Q316" s="124">
        <f t="shared" si="27"/>
        <v>25013.92967370254</v>
      </c>
      <c r="R316" s="124">
        <f t="shared" si="28"/>
        <v>11916622.992954452</v>
      </c>
      <c r="Z316" s="2"/>
    </row>
    <row r="317" spans="13:26" x14ac:dyDescent="0.25">
      <c r="M317" s="2"/>
      <c r="N317" s="1">
        <f t="shared" si="29"/>
        <v>255</v>
      </c>
      <c r="O317" s="124">
        <f t="shared" si="26"/>
        <v>11916622.992954452</v>
      </c>
      <c r="P317" s="124">
        <f t="shared" si="30"/>
        <v>35510.75453936249</v>
      </c>
      <c r="Q317" s="124">
        <f t="shared" si="27"/>
        <v>25141.624312782285</v>
      </c>
      <c r="R317" s="124">
        <f t="shared" si="28"/>
        <v>11977275.371806597</v>
      </c>
      <c r="Z317" s="2"/>
    </row>
    <row r="318" spans="13:26" x14ac:dyDescent="0.25">
      <c r="M318" s="2"/>
      <c r="N318" s="1">
        <f t="shared" si="29"/>
        <v>256</v>
      </c>
      <c r="O318" s="124">
        <f t="shared" si="26"/>
        <v>11977275.371806597</v>
      </c>
      <c r="P318" s="124">
        <f t="shared" si="30"/>
        <v>35510.75453936249</v>
      </c>
      <c r="Q318" s="124">
        <f t="shared" si="27"/>
        <v>25269.588361294918</v>
      </c>
      <c r="R318" s="124">
        <f t="shared" si="28"/>
        <v>12038055.714707255</v>
      </c>
      <c r="Z318" s="2"/>
    </row>
    <row r="319" spans="13:26" x14ac:dyDescent="0.25">
      <c r="M319" s="2"/>
      <c r="N319" s="1">
        <f t="shared" si="29"/>
        <v>257</v>
      </c>
      <c r="O319" s="124">
        <f t="shared" si="26"/>
        <v>12038055.714707255</v>
      </c>
      <c r="P319" s="124">
        <f t="shared" si="30"/>
        <v>35510.75453936249</v>
      </c>
      <c r="Q319" s="124">
        <f t="shared" si="27"/>
        <v>25397.822387638953</v>
      </c>
      <c r="R319" s="124">
        <f t="shared" si="28"/>
        <v>12098964.291634258</v>
      </c>
      <c r="Z319" s="2"/>
    </row>
    <row r="320" spans="13:26" x14ac:dyDescent="0.25">
      <c r="M320" s="2"/>
      <c r="N320" s="1">
        <f t="shared" si="29"/>
        <v>258</v>
      </c>
      <c r="O320" s="124">
        <f t="shared" si="26"/>
        <v>12098964.291634258</v>
      </c>
      <c r="P320" s="124">
        <f t="shared" si="30"/>
        <v>35510.75453936249</v>
      </c>
      <c r="Q320" s="124">
        <f t="shared" si="27"/>
        <v>25526.326961412098</v>
      </c>
      <c r="R320" s="124">
        <f t="shared" si="28"/>
        <v>12160001.373135034</v>
      </c>
      <c r="Z320" s="2"/>
    </row>
    <row r="321" spans="13:26" x14ac:dyDescent="0.25">
      <c r="M321" s="2"/>
      <c r="N321" s="1">
        <f t="shared" si="29"/>
        <v>259</v>
      </c>
      <c r="O321" s="124">
        <f t="shared" si="26"/>
        <v>12160001.373135034</v>
      </c>
      <c r="P321" s="124">
        <f t="shared" si="30"/>
        <v>35510.75453936249</v>
      </c>
      <c r="Q321" s="124">
        <f t="shared" si="27"/>
        <v>25655.102653413807</v>
      </c>
      <c r="R321" s="124">
        <f t="shared" si="28"/>
        <v>12221167.230327811</v>
      </c>
      <c r="Z321" s="2"/>
    </row>
    <row r="322" spans="13:26" x14ac:dyDescent="0.25">
      <c r="M322" s="2"/>
      <c r="N322" s="1">
        <f t="shared" si="29"/>
        <v>260</v>
      </c>
      <c r="O322" s="124">
        <f t="shared" si="26"/>
        <v>12221167.230327811</v>
      </c>
      <c r="P322" s="124">
        <f t="shared" si="30"/>
        <v>35510.75453936249</v>
      </c>
      <c r="Q322" s="124">
        <f t="shared" si="27"/>
        <v>25784.150035647792</v>
      </c>
      <c r="R322" s="124">
        <f t="shared" si="28"/>
        <v>12282462.134902822</v>
      </c>
      <c r="Z322" s="2"/>
    </row>
    <row r="323" spans="13:26" x14ac:dyDescent="0.25">
      <c r="M323" s="2"/>
      <c r="N323" s="1">
        <f t="shared" si="29"/>
        <v>261</v>
      </c>
      <c r="O323" s="124">
        <f t="shared" si="26"/>
        <v>12282462.134902822</v>
      </c>
      <c r="P323" s="124">
        <f t="shared" si="30"/>
        <v>35510.75453936249</v>
      </c>
      <c r="Q323" s="124">
        <f t="shared" si="27"/>
        <v>25913.469681324583</v>
      </c>
      <c r="R323" s="124">
        <f t="shared" si="28"/>
        <v>12343886.359123509</v>
      </c>
      <c r="Z323" s="2"/>
    </row>
    <row r="324" spans="13:26" x14ac:dyDescent="0.25">
      <c r="M324" s="2"/>
      <c r="N324" s="1">
        <f t="shared" si="29"/>
        <v>262</v>
      </c>
      <c r="O324" s="124">
        <f t="shared" si="26"/>
        <v>12343886.359123509</v>
      </c>
      <c r="P324" s="124">
        <f t="shared" si="30"/>
        <v>35510.75453936249</v>
      </c>
      <c r="Q324" s="124">
        <f t="shared" si="27"/>
        <v>26043.062164864063</v>
      </c>
      <c r="R324" s="124">
        <f t="shared" si="28"/>
        <v>12405440.175827736</v>
      </c>
      <c r="Z324" s="2"/>
    </row>
    <row r="325" spans="13:26" x14ac:dyDescent="0.25">
      <c r="M325" s="2"/>
      <c r="N325" s="1">
        <f t="shared" si="29"/>
        <v>263</v>
      </c>
      <c r="O325" s="124">
        <f t="shared" si="26"/>
        <v>12405440.175827736</v>
      </c>
      <c r="P325" s="124">
        <f t="shared" si="30"/>
        <v>35510.75453936249</v>
      </c>
      <c r="Q325" s="124">
        <f t="shared" si="27"/>
        <v>26172.928061898019</v>
      </c>
      <c r="R325" s="124">
        <f t="shared" si="28"/>
        <v>12467123.858428998</v>
      </c>
      <c r="Z325" s="2"/>
    </row>
    <row r="326" spans="13:26" x14ac:dyDescent="0.25">
      <c r="M326" s="2"/>
      <c r="N326" s="1">
        <f t="shared" si="29"/>
        <v>264</v>
      </c>
      <c r="O326" s="124">
        <f t="shared" si="26"/>
        <v>12467123.858428998</v>
      </c>
      <c r="P326" s="124">
        <f t="shared" si="30"/>
        <v>35510.75453936249</v>
      </c>
      <c r="Q326" s="124">
        <f t="shared" si="27"/>
        <v>26303.067949272718</v>
      </c>
      <c r="R326" s="124">
        <f t="shared" si="28"/>
        <v>12528937.680917634</v>
      </c>
      <c r="Z326" s="2"/>
    </row>
    <row r="327" spans="13:26" x14ac:dyDescent="0.25">
      <c r="M327" s="2"/>
      <c r="N327" s="1">
        <f t="shared" si="29"/>
        <v>265</v>
      </c>
      <c r="O327" s="124">
        <f t="shared" si="26"/>
        <v>12528937.680917634</v>
      </c>
      <c r="P327" s="124">
        <f t="shared" si="30"/>
        <v>35510.75453936249</v>
      </c>
      <c r="Q327" s="124">
        <f t="shared" si="27"/>
        <v>26433.482405051436</v>
      </c>
      <c r="R327" s="124">
        <f t="shared" si="28"/>
        <v>12590881.917862048</v>
      </c>
      <c r="Z327" s="2"/>
    </row>
    <row r="328" spans="13:26" x14ac:dyDescent="0.25">
      <c r="M328" s="2"/>
      <c r="N328" s="1">
        <f t="shared" si="29"/>
        <v>266</v>
      </c>
      <c r="O328" s="124">
        <f t="shared" si="26"/>
        <v>12590881.917862048</v>
      </c>
      <c r="P328" s="124">
        <f t="shared" si="30"/>
        <v>35510.75453936249</v>
      </c>
      <c r="Q328" s="124">
        <f t="shared" si="27"/>
        <v>26564.172008517049</v>
      </c>
      <c r="R328" s="124">
        <f t="shared" si="28"/>
        <v>12652956.844409928</v>
      </c>
      <c r="Z328" s="2"/>
    </row>
    <row r="329" spans="13:26" x14ac:dyDescent="0.25">
      <c r="M329" s="2"/>
      <c r="N329" s="1">
        <f t="shared" si="29"/>
        <v>267</v>
      </c>
      <c r="O329" s="124">
        <f t="shared" si="26"/>
        <v>12652956.844409928</v>
      </c>
      <c r="P329" s="124">
        <f t="shared" si="30"/>
        <v>35510.75453936249</v>
      </c>
      <c r="Q329" s="124">
        <f t="shared" si="27"/>
        <v>26695.137340174606</v>
      </c>
      <c r="R329" s="124">
        <f t="shared" si="28"/>
        <v>12715162.736289466</v>
      </c>
      <c r="Z329" s="2"/>
    </row>
    <row r="330" spans="13:26" x14ac:dyDescent="0.25">
      <c r="M330" s="2"/>
      <c r="N330" s="1">
        <f t="shared" si="29"/>
        <v>268</v>
      </c>
      <c r="O330" s="124">
        <f t="shared" si="26"/>
        <v>12715162.736289466</v>
      </c>
      <c r="P330" s="124">
        <f t="shared" si="30"/>
        <v>35510.75453936249</v>
      </c>
      <c r="Q330" s="124">
        <f t="shared" si="27"/>
        <v>26826.3789817539</v>
      </c>
      <c r="R330" s="124">
        <f t="shared" si="28"/>
        <v>12777499.869810583</v>
      </c>
      <c r="Z330" s="2"/>
    </row>
    <row r="331" spans="13:26" x14ac:dyDescent="0.25">
      <c r="M331" s="2"/>
      <c r="N331" s="1">
        <f t="shared" si="29"/>
        <v>269</v>
      </c>
      <c r="O331" s="124">
        <f t="shared" si="26"/>
        <v>12777499.869810583</v>
      </c>
      <c r="P331" s="124">
        <f t="shared" si="30"/>
        <v>35510.75453936249</v>
      </c>
      <c r="Q331" s="124">
        <f t="shared" si="27"/>
        <v>26957.897516212051</v>
      </c>
      <c r="R331" s="124">
        <f t="shared" si="28"/>
        <v>12839968.521866158</v>
      </c>
      <c r="Z331" s="2"/>
    </row>
    <row r="332" spans="13:26" x14ac:dyDescent="0.25">
      <c r="M332" s="2"/>
      <c r="N332" s="1">
        <f t="shared" si="29"/>
        <v>270</v>
      </c>
      <c r="O332" s="124">
        <f t="shared" si="26"/>
        <v>12839968.521866158</v>
      </c>
      <c r="P332" s="124">
        <f t="shared" si="30"/>
        <v>35510.75453936249</v>
      </c>
      <c r="Q332" s="124">
        <f t="shared" si="27"/>
        <v>27089.693527736101</v>
      </c>
      <c r="R332" s="124">
        <f t="shared" si="28"/>
        <v>12902568.969933257</v>
      </c>
      <c r="Z332" s="2"/>
    </row>
    <row r="333" spans="13:26" x14ac:dyDescent="0.25">
      <c r="M333" s="2"/>
      <c r="N333" s="1">
        <f t="shared" si="29"/>
        <v>271</v>
      </c>
      <c r="O333" s="124">
        <f t="shared" si="26"/>
        <v>12902568.969933257</v>
      </c>
      <c r="P333" s="124">
        <f t="shared" si="30"/>
        <v>35510.75453936249</v>
      </c>
      <c r="Q333" s="124">
        <f t="shared" si="27"/>
        <v>27221.767601745607</v>
      </c>
      <c r="R333" s="124">
        <f t="shared" si="28"/>
        <v>12965301.492074365</v>
      </c>
      <c r="Z333" s="2"/>
    </row>
    <row r="334" spans="13:26" x14ac:dyDescent="0.25">
      <c r="M334" s="2"/>
      <c r="N334" s="1">
        <f t="shared" si="29"/>
        <v>272</v>
      </c>
      <c r="O334" s="124">
        <f t="shared" si="26"/>
        <v>12965301.492074365</v>
      </c>
      <c r="P334" s="124">
        <f t="shared" si="30"/>
        <v>35510.75453936249</v>
      </c>
      <c r="Q334" s="124">
        <f t="shared" si="27"/>
        <v>27354.120324895237</v>
      </c>
      <c r="R334" s="124">
        <f t="shared" si="28"/>
        <v>13028166.366938623</v>
      </c>
      <c r="Z334" s="2"/>
    </row>
    <row r="335" spans="13:26" x14ac:dyDescent="0.25">
      <c r="M335" s="2"/>
      <c r="N335" s="1">
        <f t="shared" si="29"/>
        <v>273</v>
      </c>
      <c r="O335" s="124">
        <f t="shared" si="26"/>
        <v>13028166.366938623</v>
      </c>
      <c r="P335" s="124">
        <f t="shared" si="30"/>
        <v>35510.75453936249</v>
      </c>
      <c r="Q335" s="124">
        <f t="shared" si="27"/>
        <v>27486.752285077389</v>
      </c>
      <c r="R335" s="124">
        <f t="shared" si="28"/>
        <v>13091163.873763064</v>
      </c>
      <c r="Z335" s="2"/>
    </row>
    <row r="336" spans="13:26" x14ac:dyDescent="0.25">
      <c r="M336" s="2"/>
      <c r="N336" s="1">
        <f t="shared" si="29"/>
        <v>274</v>
      </c>
      <c r="O336" s="124">
        <f t="shared" si="26"/>
        <v>13091163.873763064</v>
      </c>
      <c r="P336" s="124">
        <f t="shared" si="30"/>
        <v>35510.75453936249</v>
      </c>
      <c r="Q336" s="124">
        <f t="shared" si="27"/>
        <v>27619.664071424784</v>
      </c>
      <c r="R336" s="124">
        <f t="shared" si="28"/>
        <v>13154294.292373851</v>
      </c>
      <c r="Z336" s="2"/>
    </row>
    <row r="337" spans="13:26" x14ac:dyDescent="0.25">
      <c r="M337" s="2"/>
      <c r="N337" s="1">
        <f t="shared" si="29"/>
        <v>275</v>
      </c>
      <c r="O337" s="124">
        <f t="shared" si="26"/>
        <v>13154294.292373851</v>
      </c>
      <c r="P337" s="124">
        <f t="shared" si="30"/>
        <v>35510.75453936249</v>
      </c>
      <c r="Q337" s="124">
        <f t="shared" si="27"/>
        <v>27752.856274313097</v>
      </c>
      <c r="R337" s="124">
        <f t="shared" si="28"/>
        <v>13217557.903187526</v>
      </c>
      <c r="Z337" s="2"/>
    </row>
    <row r="338" spans="13:26" x14ac:dyDescent="0.25">
      <c r="M338" s="2"/>
      <c r="N338" s="1">
        <f t="shared" si="29"/>
        <v>276</v>
      </c>
      <c r="O338" s="124">
        <f t="shared" si="26"/>
        <v>13217557.903187526</v>
      </c>
      <c r="P338" s="124">
        <f t="shared" si="30"/>
        <v>35510.75453936249</v>
      </c>
      <c r="Q338" s="124">
        <f t="shared" si="27"/>
        <v>27886.329485363567</v>
      </c>
      <c r="R338" s="124">
        <f t="shared" si="28"/>
        <v>13280954.987212254</v>
      </c>
      <c r="Z338" s="2"/>
    </row>
    <row r="339" spans="13:26" x14ac:dyDescent="0.25">
      <c r="M339" s="2"/>
      <c r="N339" s="1">
        <f t="shared" si="29"/>
        <v>277</v>
      </c>
      <c r="O339" s="124">
        <f t="shared" si="26"/>
        <v>13280954.987212254</v>
      </c>
      <c r="P339" s="124">
        <f t="shared" si="30"/>
        <v>35510.75453936249</v>
      </c>
      <c r="Q339" s="124">
        <f t="shared" si="27"/>
        <v>28020.084297445643</v>
      </c>
      <c r="R339" s="124">
        <f t="shared" si="28"/>
        <v>13344485.826049063</v>
      </c>
      <c r="Z339" s="2"/>
    </row>
    <row r="340" spans="13:26" x14ac:dyDescent="0.25">
      <c r="M340" s="2"/>
      <c r="N340" s="1">
        <f t="shared" si="29"/>
        <v>278</v>
      </c>
      <c r="O340" s="124">
        <f t="shared" si="26"/>
        <v>13344485.826049063</v>
      </c>
      <c r="P340" s="124">
        <f t="shared" si="30"/>
        <v>35510.75453936249</v>
      </c>
      <c r="Q340" s="124">
        <f t="shared" si="27"/>
        <v>28154.1213046796</v>
      </c>
      <c r="R340" s="124">
        <f t="shared" si="28"/>
        <v>13408150.701893106</v>
      </c>
      <c r="Z340" s="2"/>
    </row>
    <row r="341" spans="13:26" x14ac:dyDescent="0.25">
      <c r="M341" s="2"/>
      <c r="N341" s="1">
        <f t="shared" si="29"/>
        <v>279</v>
      </c>
      <c r="O341" s="124">
        <f t="shared" si="26"/>
        <v>13408150.701893106</v>
      </c>
      <c r="P341" s="124">
        <f t="shared" si="30"/>
        <v>35510.75453936249</v>
      </c>
      <c r="Q341" s="124">
        <f t="shared" si="27"/>
        <v>28288.441102439185</v>
      </c>
      <c r="R341" s="124">
        <f t="shared" si="28"/>
        <v>13471949.897534909</v>
      </c>
      <c r="Z341" s="2"/>
    </row>
    <row r="342" spans="13:26" x14ac:dyDescent="0.25">
      <c r="M342" s="2"/>
      <c r="N342" s="1">
        <f t="shared" si="29"/>
        <v>280</v>
      </c>
      <c r="O342" s="124">
        <f t="shared" si="26"/>
        <v>13471949.897534909</v>
      </c>
      <c r="P342" s="124">
        <f t="shared" si="30"/>
        <v>35510.75453936249</v>
      </c>
      <c r="Q342" s="124">
        <f t="shared" si="27"/>
        <v>28423.044287354263</v>
      </c>
      <c r="R342" s="124">
        <f t="shared" si="28"/>
        <v>13535883.696361626</v>
      </c>
      <c r="Z342" s="2"/>
    </row>
    <row r="343" spans="13:26" x14ac:dyDescent="0.25">
      <c r="M343" s="2"/>
      <c r="N343" s="1">
        <f t="shared" si="29"/>
        <v>281</v>
      </c>
      <c r="O343" s="124">
        <f t="shared" si="26"/>
        <v>13535883.696361626</v>
      </c>
      <c r="P343" s="124">
        <f t="shared" si="30"/>
        <v>35510.75453936249</v>
      </c>
      <c r="Q343" s="124">
        <f t="shared" si="27"/>
        <v>28557.931457313458</v>
      </c>
      <c r="R343" s="124">
        <f t="shared" si="28"/>
        <v>13599952.382358301</v>
      </c>
      <c r="Z343" s="2"/>
    </row>
    <row r="344" spans="13:26" x14ac:dyDescent="0.25">
      <c r="M344" s="2"/>
      <c r="N344" s="1">
        <f t="shared" si="29"/>
        <v>282</v>
      </c>
      <c r="O344" s="124">
        <f t="shared" si="26"/>
        <v>13599952.382358301</v>
      </c>
      <c r="P344" s="124">
        <f t="shared" si="30"/>
        <v>35510.75453936249</v>
      </c>
      <c r="Q344" s="124">
        <f t="shared" si="27"/>
        <v>28693.103211466827</v>
      </c>
      <c r="R344" s="124">
        <f t="shared" si="28"/>
        <v>13664156.240109131</v>
      </c>
      <c r="Z344" s="2"/>
    </row>
    <row r="345" spans="13:26" x14ac:dyDescent="0.25">
      <c r="M345" s="2"/>
      <c r="N345" s="1">
        <f t="shared" si="29"/>
        <v>283</v>
      </c>
      <c r="O345" s="124">
        <f t="shared" si="26"/>
        <v>13664156.240109131</v>
      </c>
      <c r="P345" s="124">
        <f t="shared" si="30"/>
        <v>35510.75453936249</v>
      </c>
      <c r="Q345" s="124">
        <f t="shared" si="27"/>
        <v>28828.56015022851</v>
      </c>
      <c r="R345" s="124">
        <f t="shared" si="28"/>
        <v>13728495.554798722</v>
      </c>
      <c r="Z345" s="2"/>
    </row>
    <row r="346" spans="13:26" x14ac:dyDescent="0.25">
      <c r="M346" s="2"/>
      <c r="N346" s="1">
        <f t="shared" si="29"/>
        <v>284</v>
      </c>
      <c r="O346" s="124">
        <f t="shared" si="26"/>
        <v>13728495.554798722</v>
      </c>
      <c r="P346" s="124">
        <f t="shared" si="30"/>
        <v>35510.75453936249</v>
      </c>
      <c r="Q346" s="124">
        <f t="shared" si="27"/>
        <v>28964.302875279387</v>
      </c>
      <c r="R346" s="124">
        <f t="shared" si="28"/>
        <v>13792970.612213364</v>
      </c>
      <c r="Z346" s="2"/>
    </row>
    <row r="347" spans="13:26" x14ac:dyDescent="0.25">
      <c r="M347" s="2"/>
      <c r="N347" s="1">
        <f t="shared" si="29"/>
        <v>285</v>
      </c>
      <c r="O347" s="124">
        <f t="shared" si="26"/>
        <v>13792970.612213364</v>
      </c>
      <c r="P347" s="124">
        <f t="shared" si="30"/>
        <v>35510.75453936249</v>
      </c>
      <c r="Q347" s="124">
        <f t="shared" si="27"/>
        <v>29100.331989569768</v>
      </c>
      <c r="R347" s="124">
        <f t="shared" si="28"/>
        <v>13857581.698742297</v>
      </c>
      <c r="Z347" s="2"/>
    </row>
    <row r="348" spans="13:26" x14ac:dyDescent="0.25">
      <c r="M348" s="2"/>
      <c r="N348" s="1">
        <f t="shared" si="29"/>
        <v>286</v>
      </c>
      <c r="O348" s="124">
        <f t="shared" si="26"/>
        <v>13857581.698742297</v>
      </c>
      <c r="P348" s="124">
        <f t="shared" si="30"/>
        <v>35510.75453936249</v>
      </c>
      <c r="Q348" s="124">
        <f t="shared" si="27"/>
        <v>29236.648097322068</v>
      </c>
      <c r="R348" s="124">
        <f t="shared" si="28"/>
        <v>13922329.101378981</v>
      </c>
      <c r="Z348" s="2"/>
    </row>
    <row r="349" spans="13:26" x14ac:dyDescent="0.25">
      <c r="M349" s="2"/>
      <c r="N349" s="1">
        <f t="shared" si="29"/>
        <v>287</v>
      </c>
      <c r="O349" s="124">
        <f t="shared" si="26"/>
        <v>13922329.101378981</v>
      </c>
      <c r="P349" s="124">
        <f t="shared" si="30"/>
        <v>35510.75453936249</v>
      </c>
      <c r="Q349" s="124">
        <f t="shared" si="27"/>
        <v>29373.251804033476</v>
      </c>
      <c r="R349" s="124">
        <f t="shared" si="28"/>
        <v>13987213.107722377</v>
      </c>
      <c r="Z349" s="2"/>
    </row>
    <row r="350" spans="13:26" x14ac:dyDescent="0.25">
      <c r="M350" s="2"/>
      <c r="N350" s="1">
        <f t="shared" si="29"/>
        <v>288</v>
      </c>
      <c r="O350" s="124">
        <f t="shared" si="26"/>
        <v>13987213.107722377</v>
      </c>
      <c r="P350" s="124">
        <f t="shared" si="30"/>
        <v>35510.75453936249</v>
      </c>
      <c r="Q350" s="124">
        <f t="shared" si="27"/>
        <v>29510.143716478666</v>
      </c>
      <c r="R350" s="124">
        <f t="shared" si="28"/>
        <v>14052234.005978219</v>
      </c>
      <c r="Z350" s="2"/>
    </row>
    <row r="351" spans="13:26" x14ac:dyDescent="0.25">
      <c r="M351" s="2"/>
      <c r="N351" s="1">
        <f t="shared" si="29"/>
        <v>289</v>
      </c>
      <c r="O351" s="124">
        <f t="shared" si="26"/>
        <v>14052234.005978219</v>
      </c>
      <c r="P351" s="124">
        <f t="shared" si="30"/>
        <v>35510.75453936249</v>
      </c>
      <c r="Q351" s="124">
        <f t="shared" si="27"/>
        <v>29647.324442712474</v>
      </c>
      <c r="R351" s="124">
        <f t="shared" si="28"/>
        <v>14117392.084960295</v>
      </c>
      <c r="Z351" s="2"/>
    </row>
    <row r="352" spans="13:26" x14ac:dyDescent="0.25">
      <c r="M352" s="2"/>
      <c r="N352" s="1">
        <f t="shared" si="29"/>
        <v>290</v>
      </c>
      <c r="O352" s="124">
        <f t="shared" si="26"/>
        <v>14117392.084960295</v>
      </c>
      <c r="P352" s="124">
        <f t="shared" si="30"/>
        <v>35510.75453936249</v>
      </c>
      <c r="Q352" s="124">
        <f t="shared" si="27"/>
        <v>29784.794592072616</v>
      </c>
      <c r="R352" s="124">
        <f t="shared" si="28"/>
        <v>14182687.634091731</v>
      </c>
      <c r="Z352" s="2"/>
    </row>
    <row r="353" spans="13:26" x14ac:dyDescent="0.25">
      <c r="M353" s="2"/>
      <c r="N353" s="1">
        <f t="shared" si="29"/>
        <v>291</v>
      </c>
      <c r="O353" s="124">
        <f t="shared" si="26"/>
        <v>14182687.634091731</v>
      </c>
      <c r="P353" s="124">
        <f t="shared" si="30"/>
        <v>35510.75453936249</v>
      </c>
      <c r="Q353" s="124">
        <f t="shared" si="27"/>
        <v>29922.554775182376</v>
      </c>
      <c r="R353" s="124">
        <f t="shared" si="28"/>
        <v>14248120.943406276</v>
      </c>
      <c r="Z353" s="2"/>
    </row>
    <row r="354" spans="13:26" x14ac:dyDescent="0.25">
      <c r="M354" s="2"/>
      <c r="N354" s="1">
        <f t="shared" si="29"/>
        <v>292</v>
      </c>
      <c r="O354" s="124">
        <f t="shared" si="26"/>
        <v>14248120.943406276</v>
      </c>
      <c r="P354" s="124">
        <f t="shared" si="30"/>
        <v>35510.75453936249</v>
      </c>
      <c r="Q354" s="124">
        <f t="shared" si="27"/>
        <v>30060.605603953332</v>
      </c>
      <c r="R354" s="124">
        <f t="shared" si="28"/>
        <v>14313692.303549593</v>
      </c>
      <c r="Z354" s="2"/>
    </row>
    <row r="355" spans="13:26" x14ac:dyDescent="0.25">
      <c r="M355" s="2"/>
      <c r="N355" s="1">
        <f t="shared" si="29"/>
        <v>293</v>
      </c>
      <c r="O355" s="124">
        <f t="shared" si="26"/>
        <v>14313692.303549593</v>
      </c>
      <c r="P355" s="124">
        <f t="shared" si="30"/>
        <v>35510.75453936249</v>
      </c>
      <c r="Q355" s="124">
        <f t="shared" si="27"/>
        <v>30198.947691588066</v>
      </c>
      <c r="R355" s="124">
        <f t="shared" si="28"/>
        <v>14379402.005780544</v>
      </c>
      <c r="Z355" s="2"/>
    </row>
    <row r="356" spans="13:26" x14ac:dyDescent="0.25">
      <c r="M356" s="2"/>
      <c r="N356" s="1">
        <f t="shared" si="29"/>
        <v>294</v>
      </c>
      <c r="O356" s="124">
        <f t="shared" si="26"/>
        <v>14379402.005780544</v>
      </c>
      <c r="P356" s="124">
        <f t="shared" si="30"/>
        <v>35510.75453936249</v>
      </c>
      <c r="Q356" s="124">
        <f t="shared" si="27"/>
        <v>30337.5816525829</v>
      </c>
      <c r="R356" s="124">
        <f t="shared" si="28"/>
        <v>14445250.341972491</v>
      </c>
      <c r="Z356" s="2"/>
    </row>
    <row r="357" spans="13:26" x14ac:dyDescent="0.25">
      <c r="M357" s="2"/>
      <c r="N357" s="1">
        <f t="shared" si="29"/>
        <v>295</v>
      </c>
      <c r="O357" s="124">
        <f t="shared" si="26"/>
        <v>14445250.341972491</v>
      </c>
      <c r="P357" s="124">
        <f t="shared" si="30"/>
        <v>35510.75453936249</v>
      </c>
      <c r="Q357" s="124">
        <f t="shared" si="27"/>
        <v>30476.508102730604</v>
      </c>
      <c r="R357" s="124">
        <f t="shared" si="28"/>
        <v>14511237.604614584</v>
      </c>
      <c r="Z357" s="2"/>
    </row>
    <row r="358" spans="13:26" x14ac:dyDescent="0.25">
      <c r="M358" s="2"/>
      <c r="N358" s="1">
        <f t="shared" si="29"/>
        <v>296</v>
      </c>
      <c r="O358" s="124">
        <f t="shared" si="26"/>
        <v>14511237.604614584</v>
      </c>
      <c r="P358" s="124">
        <f t="shared" si="30"/>
        <v>35510.75453936249</v>
      </c>
      <c r="Q358" s="124">
        <f t="shared" si="27"/>
        <v>30615.727659123157</v>
      </c>
      <c r="R358" s="124">
        <f t="shared" si="28"/>
        <v>14577364.08681307</v>
      </c>
      <c r="Z358" s="2"/>
    </row>
    <row r="359" spans="13:26" x14ac:dyDescent="0.25">
      <c r="M359" s="2"/>
      <c r="N359" s="1">
        <f t="shared" si="29"/>
        <v>297</v>
      </c>
      <c r="O359" s="124">
        <f t="shared" ref="O359:O386" si="31">R358</f>
        <v>14577364.08681307</v>
      </c>
      <c r="P359" s="124">
        <f t="shared" si="30"/>
        <v>35510.75453936249</v>
      </c>
      <c r="Q359" s="124">
        <f t="shared" ref="Q359:Q386" si="32">O359*$P$57</f>
        <v>30755.240940154468</v>
      </c>
      <c r="R359" s="124">
        <f t="shared" ref="R359:R386" si="33">O359+P359+Q359</f>
        <v>14643630.082292587</v>
      </c>
      <c r="Z359" s="2"/>
    </row>
    <row r="360" spans="13:26" x14ac:dyDescent="0.25">
      <c r="M360" s="2"/>
      <c r="N360" s="1">
        <f t="shared" si="29"/>
        <v>298</v>
      </c>
      <c r="O360" s="124">
        <f t="shared" si="31"/>
        <v>14643630.082292587</v>
      </c>
      <c r="P360" s="124">
        <f t="shared" si="30"/>
        <v>35510.75453936249</v>
      </c>
      <c r="Q360" s="124">
        <f t="shared" si="32"/>
        <v>30895.048565523128</v>
      </c>
      <c r="R360" s="124">
        <f t="shared" si="33"/>
        <v>14710035.885397473</v>
      </c>
      <c r="Z360" s="2"/>
    </row>
    <row r="361" spans="13:26" x14ac:dyDescent="0.25">
      <c r="M361" s="2"/>
      <c r="N361" s="1">
        <f t="shared" si="29"/>
        <v>299</v>
      </c>
      <c r="O361" s="124">
        <f t="shared" si="31"/>
        <v>14710035.885397473</v>
      </c>
      <c r="P361" s="124">
        <f t="shared" si="30"/>
        <v>35510.75453936249</v>
      </c>
      <c r="Q361" s="124">
        <f t="shared" si="32"/>
        <v>31035.151156235173</v>
      </c>
      <c r="R361" s="124">
        <f t="shared" si="33"/>
        <v>14776581.791093072</v>
      </c>
      <c r="Z361" s="2"/>
    </row>
    <row r="362" spans="13:26" x14ac:dyDescent="0.25">
      <c r="M362" s="2"/>
      <c r="N362" s="1">
        <f t="shared" si="29"/>
        <v>300</v>
      </c>
      <c r="O362" s="124">
        <f t="shared" si="31"/>
        <v>14776581.791093072</v>
      </c>
      <c r="P362" s="124">
        <f t="shared" si="30"/>
        <v>35510.75453936249</v>
      </c>
      <c r="Q362" s="124">
        <f t="shared" si="32"/>
        <v>31175.549334606829</v>
      </c>
      <c r="R362" s="124">
        <f t="shared" si="33"/>
        <v>14843268.094967041</v>
      </c>
      <c r="Z362" s="2"/>
    </row>
    <row r="363" spans="13:26" x14ac:dyDescent="0.25">
      <c r="M363" s="2"/>
      <c r="N363" s="1">
        <f t="shared" si="29"/>
        <v>301</v>
      </c>
      <c r="O363" s="124">
        <f t="shared" si="31"/>
        <v>14843268.094967041</v>
      </c>
      <c r="P363" s="124">
        <f t="shared" si="30"/>
        <v>35510.75453936249</v>
      </c>
      <c r="Q363" s="124">
        <f t="shared" si="32"/>
        <v>31316.243724267275</v>
      </c>
      <c r="R363" s="124">
        <f t="shared" si="33"/>
        <v>14910095.093230672</v>
      </c>
      <c r="Z363" s="2"/>
    </row>
    <row r="364" spans="13:26" x14ac:dyDescent="0.25">
      <c r="M364" s="2"/>
      <c r="N364" s="1">
        <f t="shared" si="29"/>
        <v>302</v>
      </c>
      <c r="O364" s="124">
        <f t="shared" si="31"/>
        <v>14910095.093230672</v>
      </c>
      <c r="P364" s="124">
        <f t="shared" si="30"/>
        <v>35510.75453936249</v>
      </c>
      <c r="Q364" s="124">
        <f t="shared" si="32"/>
        <v>31457.234950161434</v>
      </c>
      <c r="R364" s="124">
        <f t="shared" si="33"/>
        <v>14977063.082720196</v>
      </c>
      <c r="Z364" s="2"/>
    </row>
    <row r="365" spans="13:26" x14ac:dyDescent="0.25">
      <c r="M365" s="2"/>
      <c r="N365" s="1">
        <f t="shared" si="29"/>
        <v>303</v>
      </c>
      <c r="O365" s="124">
        <f t="shared" si="31"/>
        <v>14977063.082720196</v>
      </c>
      <c r="P365" s="124">
        <f t="shared" si="30"/>
        <v>35510.75453936249</v>
      </c>
      <c r="Q365" s="124">
        <f t="shared" si="32"/>
        <v>31598.523638552717</v>
      </c>
      <c r="R365" s="124">
        <f t="shared" si="33"/>
        <v>15044172.360898111</v>
      </c>
      <c r="Z365" s="2"/>
    </row>
    <row r="366" spans="13:26" x14ac:dyDescent="0.25">
      <c r="M366" s="2"/>
      <c r="N366" s="1">
        <f t="shared" si="29"/>
        <v>304</v>
      </c>
      <c r="O366" s="124">
        <f t="shared" si="31"/>
        <v>15044172.360898111</v>
      </c>
      <c r="P366" s="124">
        <f t="shared" si="30"/>
        <v>35510.75453936249</v>
      </c>
      <c r="Q366" s="124">
        <f t="shared" si="32"/>
        <v>31740.110417025837</v>
      </c>
      <c r="R366" s="124">
        <f t="shared" si="33"/>
        <v>15111423.225854499</v>
      </c>
      <c r="Z366" s="2"/>
    </row>
    <row r="367" spans="13:26" x14ac:dyDescent="0.25">
      <c r="M367" s="2"/>
      <c r="N367" s="1">
        <f t="shared" si="29"/>
        <v>305</v>
      </c>
      <c r="O367" s="124">
        <f t="shared" si="31"/>
        <v>15111423.225854499</v>
      </c>
      <c r="P367" s="124">
        <f t="shared" si="30"/>
        <v>35510.75453936249</v>
      </c>
      <c r="Q367" s="124">
        <f t="shared" si="32"/>
        <v>31881.995914489577</v>
      </c>
      <c r="R367" s="124">
        <f t="shared" si="33"/>
        <v>15178815.976308351</v>
      </c>
      <c r="Z367" s="2"/>
    </row>
    <row r="368" spans="13:26" x14ac:dyDescent="0.25">
      <c r="M368" s="2"/>
      <c r="N368" s="1">
        <f t="shared" si="29"/>
        <v>306</v>
      </c>
      <c r="O368" s="124">
        <f t="shared" si="31"/>
        <v>15178815.976308351</v>
      </c>
      <c r="P368" s="124">
        <f t="shared" si="30"/>
        <v>35510.75453936249</v>
      </c>
      <c r="Q368" s="124">
        <f t="shared" si="32"/>
        <v>32024.180761179585</v>
      </c>
      <c r="R368" s="124">
        <f t="shared" si="33"/>
        <v>15246350.911608893</v>
      </c>
      <c r="Z368" s="2"/>
    </row>
    <row r="369" spans="13:26" x14ac:dyDescent="0.25">
      <c r="M369" s="2"/>
      <c r="N369" s="1">
        <f t="shared" si="29"/>
        <v>307</v>
      </c>
      <c r="O369" s="124">
        <f t="shared" si="31"/>
        <v>15246350.911608893</v>
      </c>
      <c r="P369" s="124">
        <f t="shared" si="30"/>
        <v>35510.75453936249</v>
      </c>
      <c r="Q369" s="124">
        <f t="shared" si="32"/>
        <v>32166.665588661177</v>
      </c>
      <c r="R369" s="124">
        <f t="shared" si="33"/>
        <v>15314028.331736919</v>
      </c>
      <c r="Z369" s="2"/>
    </row>
    <row r="370" spans="13:26" x14ac:dyDescent="0.25">
      <c r="M370" s="2"/>
      <c r="N370" s="1">
        <f t="shared" si="29"/>
        <v>308</v>
      </c>
      <c r="O370" s="124">
        <f t="shared" si="31"/>
        <v>15314028.331736919</v>
      </c>
      <c r="P370" s="124">
        <f t="shared" si="30"/>
        <v>35510.75453936249</v>
      </c>
      <c r="Q370" s="124">
        <f t="shared" si="32"/>
        <v>32309.451029832147</v>
      </c>
      <c r="R370" s="124">
        <f t="shared" si="33"/>
        <v>15381848.537306113</v>
      </c>
      <c r="Z370" s="2"/>
    </row>
    <row r="371" spans="13:26" x14ac:dyDescent="0.25">
      <c r="M371" s="2"/>
      <c r="N371" s="1">
        <f t="shared" si="29"/>
        <v>309</v>
      </c>
      <c r="O371" s="124">
        <f t="shared" si="31"/>
        <v>15381848.537306113</v>
      </c>
      <c r="P371" s="124">
        <f t="shared" si="30"/>
        <v>35510.75453936249</v>
      </c>
      <c r="Q371" s="124">
        <f t="shared" si="32"/>
        <v>32452.537718925567</v>
      </c>
      <c r="R371" s="124">
        <f t="shared" si="33"/>
        <v>15449811.829564402</v>
      </c>
      <c r="Z371" s="2"/>
    </row>
    <row r="372" spans="13:26" x14ac:dyDescent="0.25">
      <c r="M372" s="2"/>
      <c r="N372" s="1">
        <f t="shared" si="29"/>
        <v>310</v>
      </c>
      <c r="O372" s="124">
        <f t="shared" si="31"/>
        <v>15449811.829564402</v>
      </c>
      <c r="P372" s="124">
        <f t="shared" si="30"/>
        <v>35510.75453936249</v>
      </c>
      <c r="Q372" s="124">
        <f t="shared" si="32"/>
        <v>32595.926291512613</v>
      </c>
      <c r="R372" s="124">
        <f t="shared" si="33"/>
        <v>15517918.510395277</v>
      </c>
      <c r="Z372" s="2"/>
    </row>
    <row r="373" spans="13:26" x14ac:dyDescent="0.25">
      <c r="M373" s="2"/>
      <c r="N373" s="1">
        <f t="shared" si="29"/>
        <v>311</v>
      </c>
      <c r="O373" s="124">
        <f t="shared" si="31"/>
        <v>15517918.510395277</v>
      </c>
      <c r="P373" s="124">
        <f t="shared" si="30"/>
        <v>35510.75453936249</v>
      </c>
      <c r="Q373" s="124">
        <f t="shared" si="32"/>
        <v>32739.617384505385</v>
      </c>
      <c r="R373" s="124">
        <f t="shared" si="33"/>
        <v>15586168.882319145</v>
      </c>
      <c r="Z373" s="2"/>
    </row>
    <row r="374" spans="13:26" x14ac:dyDescent="0.25">
      <c r="M374" s="2"/>
      <c r="N374" s="1">
        <f t="shared" si="29"/>
        <v>312</v>
      </c>
      <c r="O374" s="124">
        <f t="shared" si="31"/>
        <v>15586168.882319145</v>
      </c>
      <c r="P374" s="124">
        <f t="shared" si="30"/>
        <v>35510.75453936249</v>
      </c>
      <c r="Q374" s="124">
        <f t="shared" si="32"/>
        <v>32883.611636159738</v>
      </c>
      <c r="R374" s="124">
        <f t="shared" si="33"/>
        <v>15654563.248494668</v>
      </c>
      <c r="Z374" s="2"/>
    </row>
    <row r="375" spans="13:26" x14ac:dyDescent="0.25">
      <c r="M375" s="2"/>
      <c r="N375" s="1">
        <f t="shared" si="29"/>
        <v>313</v>
      </c>
      <c r="O375" s="124">
        <f t="shared" si="31"/>
        <v>15654563.248494668</v>
      </c>
      <c r="P375" s="124">
        <f t="shared" si="30"/>
        <v>35510.75453936249</v>
      </c>
      <c r="Q375" s="124">
        <f t="shared" si="32"/>
        <v>33027.909686078121</v>
      </c>
      <c r="R375" s="124">
        <f t="shared" si="33"/>
        <v>15723101.912720108</v>
      </c>
      <c r="Z375" s="2"/>
    </row>
    <row r="376" spans="13:26" x14ac:dyDescent="0.25">
      <c r="M376" s="2"/>
      <c r="N376" s="1">
        <f t="shared" si="29"/>
        <v>314</v>
      </c>
      <c r="O376" s="124">
        <f t="shared" si="31"/>
        <v>15723101.912720108</v>
      </c>
      <c r="P376" s="124">
        <f t="shared" si="30"/>
        <v>35510.75453936249</v>
      </c>
      <c r="Q376" s="124">
        <f t="shared" si="32"/>
        <v>33172.512175212396</v>
      </c>
      <c r="R376" s="124">
        <f t="shared" si="33"/>
        <v>15791785.179434683</v>
      </c>
      <c r="Z376" s="2"/>
    </row>
    <row r="377" spans="13:26" x14ac:dyDescent="0.25">
      <c r="M377" s="2"/>
      <c r="N377" s="1">
        <f t="shared" si="29"/>
        <v>315</v>
      </c>
      <c r="O377" s="124">
        <f t="shared" si="31"/>
        <v>15791785.179434683</v>
      </c>
      <c r="P377" s="124">
        <f t="shared" si="30"/>
        <v>35510.75453936249</v>
      </c>
      <c r="Q377" s="124">
        <f t="shared" si="32"/>
        <v>33317.419745866719</v>
      </c>
      <c r="R377" s="124">
        <f t="shared" si="33"/>
        <v>15860613.353719912</v>
      </c>
      <c r="Z377" s="2"/>
    </row>
    <row r="378" spans="13:26" x14ac:dyDescent="0.25">
      <c r="M378" s="2"/>
      <c r="N378" s="1">
        <f t="shared" si="29"/>
        <v>316</v>
      </c>
      <c r="O378" s="124">
        <f t="shared" si="31"/>
        <v>15860613.353719912</v>
      </c>
      <c r="P378" s="124">
        <f t="shared" si="30"/>
        <v>35510.75453936249</v>
      </c>
      <c r="Q378" s="124">
        <f t="shared" si="32"/>
        <v>33462.633041700363</v>
      </c>
      <c r="R378" s="124">
        <f t="shared" si="33"/>
        <v>15929586.741300976</v>
      </c>
      <c r="Z378" s="2"/>
    </row>
    <row r="379" spans="13:26" x14ac:dyDescent="0.25">
      <c r="M379" s="2"/>
      <c r="N379" s="1">
        <f t="shared" si="29"/>
        <v>317</v>
      </c>
      <c r="O379" s="124">
        <f t="shared" si="31"/>
        <v>15929586.741300976</v>
      </c>
      <c r="P379" s="124">
        <f t="shared" si="30"/>
        <v>35510.75453936249</v>
      </c>
      <c r="Q379" s="124">
        <f t="shared" si="32"/>
        <v>33608.152707730602</v>
      </c>
      <c r="R379" s="124">
        <f t="shared" si="33"/>
        <v>15998705.64854807</v>
      </c>
      <c r="Z379" s="2"/>
    </row>
    <row r="380" spans="13:26" x14ac:dyDescent="0.25">
      <c r="M380" s="2"/>
      <c r="N380" s="1">
        <f t="shared" ref="N380:N386" si="34">N379+1</f>
        <v>318</v>
      </c>
      <c r="O380" s="124">
        <f t="shared" si="31"/>
        <v>15998705.64854807</v>
      </c>
      <c r="P380" s="124">
        <f t="shared" ref="P380:P386" si="35">P379</f>
        <v>35510.75453936249</v>
      </c>
      <c r="Q380" s="124">
        <f t="shared" si="32"/>
        <v>33753.97939033556</v>
      </c>
      <c r="R380" s="124">
        <f t="shared" si="33"/>
        <v>16067970.38247777</v>
      </c>
      <c r="Z380" s="2"/>
    </row>
    <row r="381" spans="13:26" x14ac:dyDescent="0.25">
      <c r="M381" s="2"/>
      <c r="N381" s="1">
        <f t="shared" si="34"/>
        <v>319</v>
      </c>
      <c r="O381" s="124">
        <f t="shared" si="31"/>
        <v>16067970.38247777</v>
      </c>
      <c r="P381" s="124">
        <f t="shared" si="35"/>
        <v>35510.75453936249</v>
      </c>
      <c r="Q381" s="124">
        <f t="shared" si="32"/>
        <v>33900.113737257081</v>
      </c>
      <c r="R381" s="124">
        <f t="shared" si="33"/>
        <v>16137381.25075439</v>
      </c>
      <c r="Z381" s="2"/>
    </row>
    <row r="382" spans="13:26" x14ac:dyDescent="0.25">
      <c r="M382" s="2"/>
      <c r="N382" s="1">
        <f t="shared" si="34"/>
        <v>320</v>
      </c>
      <c r="O382" s="124">
        <f t="shared" si="31"/>
        <v>16137381.25075439</v>
      </c>
      <c r="P382" s="124">
        <f t="shared" si="35"/>
        <v>35510.75453936249</v>
      </c>
      <c r="Q382" s="124">
        <f t="shared" si="32"/>
        <v>34046.556397603599</v>
      </c>
      <c r="R382" s="124">
        <f t="shared" si="33"/>
        <v>16206938.561691357</v>
      </c>
      <c r="Z382" s="2"/>
    </row>
    <row r="383" spans="13:26" x14ac:dyDescent="0.25">
      <c r="M383" s="2"/>
      <c r="N383" s="1">
        <f t="shared" si="34"/>
        <v>321</v>
      </c>
      <c r="O383" s="124">
        <f t="shared" si="31"/>
        <v>16206938.561691357</v>
      </c>
      <c r="P383" s="124">
        <f t="shared" si="35"/>
        <v>35510.75453936249</v>
      </c>
      <c r="Q383" s="124">
        <f t="shared" si="32"/>
        <v>34193.308021853067</v>
      </c>
      <c r="R383" s="124">
        <f t="shared" si="33"/>
        <v>16276642.624252573</v>
      </c>
      <c r="Z383" s="2"/>
    </row>
    <row r="384" spans="13:26" x14ac:dyDescent="0.25">
      <c r="M384" s="2"/>
      <c r="N384" s="1">
        <f t="shared" si="34"/>
        <v>322</v>
      </c>
      <c r="O384" s="124">
        <f t="shared" si="31"/>
        <v>16276642.624252573</v>
      </c>
      <c r="P384" s="124">
        <f t="shared" si="35"/>
        <v>35510.75453936249</v>
      </c>
      <c r="Q384" s="124">
        <f t="shared" si="32"/>
        <v>34340.369261855783</v>
      </c>
      <c r="R384" s="124">
        <f t="shared" si="33"/>
        <v>16346493.748053791</v>
      </c>
      <c r="Z384" s="2"/>
    </row>
    <row r="385" spans="13:26" x14ac:dyDescent="0.25">
      <c r="M385" s="2"/>
      <c r="N385" s="1">
        <f t="shared" si="34"/>
        <v>323</v>
      </c>
      <c r="O385" s="124">
        <f t="shared" si="31"/>
        <v>16346493.748053791</v>
      </c>
      <c r="P385" s="124">
        <f t="shared" si="35"/>
        <v>35510.75453936249</v>
      </c>
      <c r="Q385" s="124">
        <f t="shared" si="32"/>
        <v>34487.740770837328</v>
      </c>
      <c r="R385" s="124">
        <f t="shared" si="33"/>
        <v>16416492.243363991</v>
      </c>
      <c r="Z385" s="2"/>
    </row>
    <row r="386" spans="13:26" x14ac:dyDescent="0.25">
      <c r="M386" s="2"/>
      <c r="N386" s="1">
        <f t="shared" si="34"/>
        <v>324</v>
      </c>
      <c r="O386" s="124">
        <f t="shared" si="31"/>
        <v>16416492.243363991</v>
      </c>
      <c r="P386" s="124">
        <f t="shared" si="35"/>
        <v>35510.75453936249</v>
      </c>
      <c r="Q386" s="124">
        <f t="shared" si="32"/>
        <v>34635.423203401457</v>
      </c>
      <c r="R386" s="124">
        <f t="shared" si="33"/>
        <v>16486638.421106756</v>
      </c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N447" s="163" t="s">
        <v>216</v>
      </c>
      <c r="O447" s="163" t="s">
        <v>216</v>
      </c>
      <c r="P447" s="163" t="s">
        <v>216</v>
      </c>
      <c r="Q447" s="163" t="s">
        <v>216</v>
      </c>
      <c r="R447" s="163" t="s">
        <v>216</v>
      </c>
      <c r="Z447" s="2"/>
    </row>
    <row r="448" spans="13:26" x14ac:dyDescent="0.25">
      <c r="M448" s="2"/>
      <c r="N448" s="134"/>
      <c r="O448" s="134" t="s">
        <v>231</v>
      </c>
      <c r="P448" s="196">
        <f>SUM(P63:P446)</f>
        <v>11505484.470753465</v>
      </c>
      <c r="Q448" s="196">
        <f>SUM(Q63:Q446)</f>
        <v>4981153.9503532667</v>
      </c>
      <c r="R448" s="196">
        <f>P448+Q448</f>
        <v>16486638.421106732</v>
      </c>
      <c r="S448" s="124">
        <f>R448-P58</f>
        <v>-2.4959444999694824E-7</v>
      </c>
      <c r="Z448" s="2"/>
    </row>
    <row r="449" spans="13:26" x14ac:dyDescent="0.25"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A6176-6DA3-4745-B10F-A229D5CE0CC4}">
  <sheetPr>
    <tabColor indexed="12"/>
    <pageSetUpPr fitToPage="1"/>
  </sheetPr>
  <dimension ref="A1:T87"/>
  <sheetViews>
    <sheetView workbookViewId="0">
      <pane ySplit="6" topLeftCell="A7" activePane="bottomLeft" state="frozen"/>
      <selection activeCell="D6" sqref="D6"/>
      <selection pane="bottomLeft" activeCell="B2" sqref="B2"/>
    </sheetView>
  </sheetViews>
  <sheetFormatPr defaultColWidth="9.109375" defaultRowHeight="13.2" x14ac:dyDescent="0.25"/>
  <cols>
    <col min="1" max="1" width="35.109375" style="1" bestFit="1" customWidth="1"/>
    <col min="2" max="3" width="14" style="1" customWidth="1"/>
    <col min="4" max="4" width="15.109375" style="1" bestFit="1" customWidth="1"/>
    <col min="5" max="6" width="14" style="1" customWidth="1"/>
    <col min="7" max="7" width="3.5546875" style="1" customWidth="1"/>
    <col min="8" max="8" width="35.109375" style="1" bestFit="1" customWidth="1"/>
    <col min="9" max="10" width="14" style="1" customWidth="1"/>
    <col min="11" max="11" width="15.5546875" style="1" customWidth="1"/>
    <col min="12" max="13" width="14" style="1" customWidth="1"/>
    <col min="14" max="14" width="7" style="2" bestFit="1" customWidth="1"/>
    <col min="15" max="15" width="35.109375" style="1" bestFit="1" customWidth="1"/>
    <col min="16" max="17" width="14" style="1" customWidth="1"/>
    <col min="18" max="18" width="15.109375" style="1" bestFit="1" customWidth="1"/>
    <col min="19" max="20" width="14" style="1" customWidth="1"/>
    <col min="21" max="16384" width="9.109375" style="1"/>
  </cols>
  <sheetData>
    <row r="1" spans="1:20" ht="15.6" x14ac:dyDescent="0.25">
      <c r="A1" s="140" t="s">
        <v>96</v>
      </c>
      <c r="B1" s="79"/>
      <c r="C1" s="111"/>
      <c r="D1" s="79"/>
      <c r="E1" s="79"/>
      <c r="F1" s="79"/>
      <c r="G1" s="79"/>
      <c r="H1" s="140" t="s">
        <v>96</v>
      </c>
      <c r="I1" s="79"/>
      <c r="J1" s="111"/>
      <c r="K1" s="79"/>
      <c r="L1" s="79"/>
      <c r="M1" s="79"/>
      <c r="N1" s="81"/>
      <c r="O1" s="140" t="s">
        <v>96</v>
      </c>
      <c r="P1" s="79"/>
      <c r="Q1" s="111"/>
      <c r="R1" s="79"/>
      <c r="S1" s="79"/>
      <c r="T1" s="79"/>
    </row>
    <row r="2" spans="1:20" ht="15.6" x14ac:dyDescent="0.25">
      <c r="A2" s="141" t="s">
        <v>170</v>
      </c>
      <c r="B2" s="79"/>
      <c r="C2" s="79"/>
      <c r="D2" s="79"/>
      <c r="E2" s="79"/>
      <c r="F2" s="79"/>
      <c r="G2" s="79"/>
      <c r="H2" s="141" t="s">
        <v>170</v>
      </c>
      <c r="I2" s="79"/>
      <c r="J2" s="79"/>
      <c r="K2" s="79"/>
      <c r="L2" s="79"/>
      <c r="M2" s="79"/>
      <c r="N2" s="81"/>
      <c r="O2" s="141" t="s">
        <v>170</v>
      </c>
      <c r="P2" s="79"/>
      <c r="Q2" s="79"/>
      <c r="R2" s="79"/>
      <c r="S2" s="79"/>
      <c r="T2" s="79"/>
    </row>
    <row r="3" spans="1:20" ht="15.6" x14ac:dyDescent="0.25">
      <c r="A3" s="141" t="s">
        <v>169</v>
      </c>
      <c r="B3" s="150" t="s">
        <v>168</v>
      </c>
      <c r="C3" s="79"/>
      <c r="D3" s="79"/>
      <c r="E3" s="79"/>
      <c r="F3" s="79"/>
      <c r="G3" s="79"/>
      <c r="H3" s="141" t="s">
        <v>169</v>
      </c>
      <c r="I3" s="150" t="s">
        <v>168</v>
      </c>
      <c r="J3" s="79"/>
      <c r="K3" s="79"/>
      <c r="L3" s="79"/>
      <c r="M3" s="79"/>
      <c r="N3" s="81"/>
      <c r="O3" s="141" t="s">
        <v>169</v>
      </c>
      <c r="P3" s="150" t="s">
        <v>168</v>
      </c>
      <c r="Q3" s="79"/>
      <c r="R3" s="79"/>
      <c r="S3" s="79"/>
      <c r="T3" s="79"/>
    </row>
    <row r="4" spans="1:20" ht="15.6" x14ac:dyDescent="0.25">
      <c r="A4" s="141" t="s">
        <v>167</v>
      </c>
      <c r="B4" s="142">
        <v>0.15</v>
      </c>
      <c r="C4" s="79"/>
      <c r="D4" s="79"/>
      <c r="E4" s="79"/>
      <c r="F4" s="79"/>
      <c r="G4" s="79"/>
      <c r="H4" s="141" t="s">
        <v>6</v>
      </c>
      <c r="I4" s="141"/>
      <c r="J4" s="79"/>
      <c r="K4" s="79"/>
      <c r="L4" s="79"/>
      <c r="M4" s="79"/>
      <c r="N4" s="81"/>
      <c r="O4" s="141" t="s">
        <v>166</v>
      </c>
      <c r="P4" s="142">
        <f>B4</f>
        <v>0.15</v>
      </c>
      <c r="Q4" s="79"/>
      <c r="R4" s="79"/>
      <c r="S4" s="79"/>
      <c r="T4" s="79"/>
    </row>
    <row r="5" spans="1:20" x14ac:dyDescent="0.25">
      <c r="A5" s="110"/>
      <c r="B5" s="110"/>
      <c r="C5" s="92" t="s">
        <v>89</v>
      </c>
      <c r="D5" s="143" t="s">
        <v>165</v>
      </c>
      <c r="E5" s="91"/>
      <c r="F5" s="91"/>
      <c r="G5" s="79"/>
      <c r="H5" s="110"/>
      <c r="I5" s="110"/>
      <c r="J5" s="92" t="s">
        <v>89</v>
      </c>
      <c r="K5" s="143" t="s">
        <v>165</v>
      </c>
      <c r="L5" s="91"/>
      <c r="M5" s="91"/>
      <c r="N5" s="81"/>
      <c r="O5" s="110"/>
      <c r="P5" s="110"/>
      <c r="Q5" s="92" t="s">
        <v>89</v>
      </c>
      <c r="R5" s="143" t="s">
        <v>165</v>
      </c>
      <c r="S5" s="91" t="s">
        <v>164</v>
      </c>
      <c r="T5" s="91"/>
    </row>
    <row r="6" spans="1:20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79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8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</row>
    <row r="7" spans="1:20" x14ac:dyDescent="0.25">
      <c r="A7" s="144"/>
      <c r="B7" s="144"/>
      <c r="C7" s="144"/>
      <c r="D7" s="144"/>
      <c r="E7" s="144"/>
      <c r="F7" s="144"/>
      <c r="G7" s="79"/>
      <c r="H7" s="144"/>
      <c r="I7" s="144"/>
      <c r="J7" s="144"/>
      <c r="K7" s="144"/>
      <c r="L7" s="144"/>
      <c r="M7" s="144"/>
      <c r="N7" s="81"/>
      <c r="O7" s="144"/>
      <c r="P7" s="144"/>
      <c r="Q7" s="144"/>
      <c r="R7" s="144"/>
      <c r="S7" s="144"/>
      <c r="T7" s="144"/>
    </row>
    <row r="8" spans="1:20" x14ac:dyDescent="0.25">
      <c r="A8" s="115" t="s">
        <v>77</v>
      </c>
      <c r="B8" s="7">
        <f t="shared" ref="B8:E11" si="0">I8+P8</f>
        <v>1746850</v>
      </c>
      <c r="C8" s="7">
        <f t="shared" si="0"/>
        <v>2804850</v>
      </c>
      <c r="D8" s="7">
        <f t="shared" si="0"/>
        <v>6182400</v>
      </c>
      <c r="E8" s="7">
        <f t="shared" si="0"/>
        <v>-592000</v>
      </c>
      <c r="F8" s="145">
        <f>SUM(B8:E8)</f>
        <v>10142100</v>
      </c>
      <c r="G8" s="79"/>
      <c r="H8" s="115" t="s">
        <v>77</v>
      </c>
      <c r="I8" s="7">
        <f>SUMIF('Vendor Cost Estimates'!$A:$A,$H8,'Vendor Cost Estimates'!D:D)</f>
        <v>1519000</v>
      </c>
      <c r="J8" s="7">
        <f>SUMIF('Vendor Cost Estimates'!$A:$A,$H8,'Vendor Cost Estimates'!E:E)</f>
        <v>2439000</v>
      </c>
      <c r="K8" s="7">
        <f>SUMIF('Vendor Cost Estimates'!$A:$A,$H8,'Vendor Cost Estimates'!F:F)+SUMIF('Vendor Cost Estimates'!$A:$A,$H8,'Vendor Cost Estimates'!G:G)</f>
        <v>5376000</v>
      </c>
      <c r="L8" s="7">
        <f>SUMIF('Vendor Cost Estimates'!$A:$A,$H8,'Vendor Cost Estimates'!I:I)</f>
        <v>-592000</v>
      </c>
      <c r="M8" s="145">
        <f>SUM(I8:L8)</f>
        <v>8742000</v>
      </c>
      <c r="N8" s="147"/>
      <c r="O8" s="115" t="s">
        <v>77</v>
      </c>
      <c r="P8" s="7">
        <f t="shared" ref="P8:R11" si="1">ROUND(I8*$P$4,0)</f>
        <v>227850</v>
      </c>
      <c r="Q8" s="7">
        <f t="shared" si="1"/>
        <v>365850</v>
      </c>
      <c r="R8" s="7">
        <f t="shared" si="1"/>
        <v>806400</v>
      </c>
      <c r="S8" s="7">
        <v>0</v>
      </c>
      <c r="T8" s="145">
        <f>SUM(P8:S8)</f>
        <v>1400100</v>
      </c>
    </row>
    <row r="9" spans="1:20" x14ac:dyDescent="0.25">
      <c r="A9" s="118" t="s">
        <v>76</v>
      </c>
      <c r="B9" s="7">
        <f t="shared" si="0"/>
        <v>4173350</v>
      </c>
      <c r="C9" s="7">
        <f t="shared" si="0"/>
        <v>6707950</v>
      </c>
      <c r="D9" s="7">
        <f t="shared" si="0"/>
        <v>93150</v>
      </c>
      <c r="E9" s="7">
        <f t="shared" si="0"/>
        <v>-6200000</v>
      </c>
      <c r="F9" s="145">
        <f>SUM(B9:E9)</f>
        <v>4774450</v>
      </c>
      <c r="G9" s="79"/>
      <c r="H9" s="118" t="s">
        <v>76</v>
      </c>
      <c r="I9" s="7">
        <f>SUMIF('Vendor Cost Estimates'!$A:$A,$H9,'Vendor Cost Estimates'!D:D)</f>
        <v>3629000</v>
      </c>
      <c r="J9" s="7">
        <f>SUMIF('Vendor Cost Estimates'!$A:$A,$H9,'Vendor Cost Estimates'!E:E)</f>
        <v>5833000</v>
      </c>
      <c r="K9" s="7">
        <f>SUMIF('Vendor Cost Estimates'!$A:$A,$H9,'Vendor Cost Estimates'!F:F)+SUMIF('Vendor Cost Estimates'!$A:$A,$H9,'Vendor Cost Estimates'!G:G)</f>
        <v>81000</v>
      </c>
      <c r="L9" s="7">
        <f>SUMIF('Vendor Cost Estimates'!$A:$A,$H9,'Vendor Cost Estimates'!I:I)</f>
        <v>-6200000</v>
      </c>
      <c r="M9" s="145">
        <f>SUM(I9:L9)</f>
        <v>3343000</v>
      </c>
      <c r="N9" s="147"/>
      <c r="O9" s="118" t="s">
        <v>76</v>
      </c>
      <c r="P9" s="7">
        <f t="shared" si="1"/>
        <v>544350</v>
      </c>
      <c r="Q9" s="7">
        <f t="shared" si="1"/>
        <v>874950</v>
      </c>
      <c r="R9" s="7">
        <f t="shared" si="1"/>
        <v>12150</v>
      </c>
      <c r="S9" s="7">
        <v>0</v>
      </c>
      <c r="T9" s="145">
        <f>SUM(P9:S9)</f>
        <v>1431450</v>
      </c>
    </row>
    <row r="10" spans="1:20" x14ac:dyDescent="0.25">
      <c r="A10" s="118" t="s">
        <v>75</v>
      </c>
      <c r="B10" s="7">
        <f t="shared" si="0"/>
        <v>5418800</v>
      </c>
      <c r="C10" s="7">
        <f t="shared" si="0"/>
        <v>8713550</v>
      </c>
      <c r="D10" s="7">
        <f t="shared" si="0"/>
        <v>87400</v>
      </c>
      <c r="E10" s="7">
        <f t="shared" si="0"/>
        <v>-7954000</v>
      </c>
      <c r="F10" s="145">
        <f>SUM(B10:E10)</f>
        <v>6265750</v>
      </c>
      <c r="G10" s="79"/>
      <c r="H10" s="118" t="s">
        <v>75</v>
      </c>
      <c r="I10" s="7">
        <f>SUMIF('Vendor Cost Estimates'!$A:$A,$H10,'Vendor Cost Estimates'!D:D)</f>
        <v>4712000</v>
      </c>
      <c r="J10" s="7">
        <f>SUMIF('Vendor Cost Estimates'!$A:$A,$H10,'Vendor Cost Estimates'!E:E)</f>
        <v>7577000</v>
      </c>
      <c r="K10" s="7">
        <f>SUMIF('Vendor Cost Estimates'!$A:$A,$H10,'Vendor Cost Estimates'!F:F)+SUMIF('Vendor Cost Estimates'!$A:$A,$H10,'Vendor Cost Estimates'!G:G)</f>
        <v>76000</v>
      </c>
      <c r="L10" s="7">
        <f>SUMIF('Vendor Cost Estimates'!$A:$A,$H10,'Vendor Cost Estimates'!I:I)</f>
        <v>-7954000</v>
      </c>
      <c r="M10" s="145">
        <f>SUM(I10:L10)</f>
        <v>4411000</v>
      </c>
      <c r="N10" s="147"/>
      <c r="O10" s="118" t="s">
        <v>75</v>
      </c>
      <c r="P10" s="7">
        <f t="shared" si="1"/>
        <v>706800</v>
      </c>
      <c r="Q10" s="7">
        <f t="shared" si="1"/>
        <v>1136550</v>
      </c>
      <c r="R10" s="7">
        <f t="shared" si="1"/>
        <v>11400</v>
      </c>
      <c r="S10" s="7">
        <v>0</v>
      </c>
      <c r="T10" s="145">
        <f>SUM(P10:S10)</f>
        <v>1854750</v>
      </c>
    </row>
    <row r="11" spans="1:20" x14ac:dyDescent="0.25">
      <c r="A11" s="99" t="s">
        <v>74</v>
      </c>
      <c r="B11" s="148">
        <f t="shared" si="0"/>
        <v>791200</v>
      </c>
      <c r="C11" s="148">
        <f t="shared" si="0"/>
        <v>1271900</v>
      </c>
      <c r="D11" s="148">
        <f t="shared" si="0"/>
        <v>10350</v>
      </c>
      <c r="E11" s="148">
        <f t="shared" si="0"/>
        <v>-1837000</v>
      </c>
      <c r="F11" s="146">
        <f>SUM(B11:E11)</f>
        <v>236450</v>
      </c>
      <c r="G11" s="79"/>
      <c r="H11" s="99" t="s">
        <v>74</v>
      </c>
      <c r="I11" s="148">
        <f>SUMIF('Vendor Cost Estimates'!$A:$A,$H11,'Vendor Cost Estimates'!D:D)</f>
        <v>688000</v>
      </c>
      <c r="J11" s="148">
        <f>SUMIF('Vendor Cost Estimates'!$A:$A,$H11,'Vendor Cost Estimates'!E:E)</f>
        <v>1106000</v>
      </c>
      <c r="K11" s="148">
        <f>SUMIF('Vendor Cost Estimates'!$A:$A,$H11,'Vendor Cost Estimates'!F:F)+SUMIF('Vendor Cost Estimates'!$A:$A,$H11,'Vendor Cost Estimates'!G:G)</f>
        <v>9000</v>
      </c>
      <c r="L11" s="148">
        <f>SUMIF('Vendor Cost Estimates'!$A:$A,$H11,'Vendor Cost Estimates'!I:I)</f>
        <v>-1837000</v>
      </c>
      <c r="M11" s="146">
        <f>SUM(I11:L11)</f>
        <v>-34000</v>
      </c>
      <c r="N11" s="147"/>
      <c r="O11" s="99" t="s">
        <v>74</v>
      </c>
      <c r="P11" s="148">
        <f t="shared" si="1"/>
        <v>103200</v>
      </c>
      <c r="Q11" s="148">
        <f t="shared" si="1"/>
        <v>165900</v>
      </c>
      <c r="R11" s="148">
        <f t="shared" si="1"/>
        <v>1350</v>
      </c>
      <c r="S11" s="148">
        <v>0</v>
      </c>
      <c r="T11" s="146">
        <f>SUM(P11:S11)</f>
        <v>270450</v>
      </c>
    </row>
    <row r="12" spans="1:20" x14ac:dyDescent="0.25">
      <c r="A12" s="93" t="s">
        <v>73</v>
      </c>
      <c r="B12" s="98">
        <f>SUM(B8:B11)</f>
        <v>12130200</v>
      </c>
      <c r="C12" s="98">
        <f>SUM(C8:C11)</f>
        <v>19498250</v>
      </c>
      <c r="D12" s="98">
        <f>SUM(D8:D11)</f>
        <v>6373300</v>
      </c>
      <c r="E12" s="98">
        <f>SUM(E8:E11)</f>
        <v>-16583000</v>
      </c>
      <c r="F12" s="98">
        <f>SUM(F8:F11)</f>
        <v>21418750</v>
      </c>
      <c r="G12" s="79"/>
      <c r="H12" s="93" t="s">
        <v>73</v>
      </c>
      <c r="I12" s="98">
        <f>SUM(I8:I11)</f>
        <v>10548000</v>
      </c>
      <c r="J12" s="98">
        <f>SUM(J8:J11)</f>
        <v>16955000</v>
      </c>
      <c r="K12" s="98">
        <f>SUM(K8:K11)</f>
        <v>5542000</v>
      </c>
      <c r="L12" s="98">
        <f>SUM(L8:L11)</f>
        <v>-16583000</v>
      </c>
      <c r="M12" s="98">
        <f>SUM(M8:M11)</f>
        <v>16462000</v>
      </c>
      <c r="N12" s="147"/>
      <c r="O12" s="93" t="s">
        <v>73</v>
      </c>
      <c r="P12" s="98">
        <f>SUM(P8:P11)</f>
        <v>1582200</v>
      </c>
      <c r="Q12" s="98">
        <f>SUM(Q8:Q11)</f>
        <v>2543250</v>
      </c>
      <c r="R12" s="98">
        <f>SUM(R8:R11)</f>
        <v>831300</v>
      </c>
      <c r="S12" s="98">
        <f>SUM(S8:S11)</f>
        <v>0</v>
      </c>
      <c r="T12" s="98">
        <f>SUM(T8:T11)</f>
        <v>4956750</v>
      </c>
    </row>
    <row r="13" spans="1:20" x14ac:dyDescent="0.25">
      <c r="A13" s="119"/>
      <c r="B13" s="7"/>
      <c r="C13" s="7"/>
      <c r="D13" s="7"/>
      <c r="E13" s="7"/>
      <c r="F13" s="145"/>
      <c r="G13" s="79"/>
      <c r="H13" s="119"/>
      <c r="I13" s="7"/>
      <c r="J13" s="7"/>
      <c r="K13" s="7"/>
      <c r="L13" s="7"/>
      <c r="M13" s="145"/>
      <c r="N13" s="81"/>
      <c r="O13" s="119"/>
      <c r="P13" s="7"/>
      <c r="Q13" s="7"/>
      <c r="R13" s="7"/>
      <c r="S13" s="7"/>
      <c r="T13" s="145"/>
    </row>
    <row r="14" spans="1:20" x14ac:dyDescent="0.25">
      <c r="A14" s="121" t="s">
        <v>72</v>
      </c>
      <c r="B14" s="7">
        <f t="shared" ref="B14:E17" si="2">I14+P14</f>
        <v>2487450</v>
      </c>
      <c r="C14" s="7">
        <f t="shared" si="2"/>
        <v>4000850</v>
      </c>
      <c r="D14" s="7">
        <f t="shared" si="2"/>
        <v>62905000</v>
      </c>
      <c r="E14" s="7">
        <f t="shared" si="2"/>
        <v>-727000</v>
      </c>
      <c r="F14" s="145">
        <f>SUM(B14:E14)</f>
        <v>68666300</v>
      </c>
      <c r="G14" s="79"/>
      <c r="H14" s="121" t="s">
        <v>72</v>
      </c>
      <c r="I14" s="7">
        <f>SUMIF('Vendor Cost Estimates'!$A:$A,$H14,'Vendor Cost Estimates'!D:D)</f>
        <v>2163000</v>
      </c>
      <c r="J14" s="7">
        <f>SUMIF('Vendor Cost Estimates'!$A:$A,$H14,'Vendor Cost Estimates'!E:E)</f>
        <v>3479000</v>
      </c>
      <c r="K14" s="7">
        <f>SUMIF('Vendor Cost Estimates'!$A:$A,$H14,'Vendor Cost Estimates'!F:F)+SUMIF('Vendor Cost Estimates'!$A:$A,$H14,'Vendor Cost Estimates'!G:G)</f>
        <v>54700000</v>
      </c>
      <c r="L14" s="7">
        <f>SUMIF('Vendor Cost Estimates'!$A:$A,$H14,'Vendor Cost Estimates'!I:I)</f>
        <v>-727000</v>
      </c>
      <c r="M14" s="145">
        <f>SUM(I14:L14)</f>
        <v>59615000</v>
      </c>
      <c r="N14" s="147"/>
      <c r="O14" s="121" t="s">
        <v>72</v>
      </c>
      <c r="P14" s="7">
        <f t="shared" ref="P14:R17" si="3">ROUND(I14*$P$4,0)</f>
        <v>324450</v>
      </c>
      <c r="Q14" s="7">
        <f t="shared" si="3"/>
        <v>521850</v>
      </c>
      <c r="R14" s="7">
        <f t="shared" si="3"/>
        <v>8205000</v>
      </c>
      <c r="S14" s="7">
        <v>0</v>
      </c>
      <c r="T14" s="145">
        <f>SUM(P14:S14)</f>
        <v>9051300</v>
      </c>
    </row>
    <row r="15" spans="1:20" x14ac:dyDescent="0.25">
      <c r="A15" s="121" t="s">
        <v>71</v>
      </c>
      <c r="B15" s="7">
        <f t="shared" si="2"/>
        <v>4743750</v>
      </c>
      <c r="C15" s="7">
        <f t="shared" si="2"/>
        <v>7624500</v>
      </c>
      <c r="D15" s="7">
        <f t="shared" si="2"/>
        <v>1796300</v>
      </c>
      <c r="E15" s="7">
        <f t="shared" si="2"/>
        <v>-4283000</v>
      </c>
      <c r="F15" s="145">
        <f>SUM(B15:E15)</f>
        <v>9881550</v>
      </c>
      <c r="G15" s="79"/>
      <c r="H15" s="121" t="s">
        <v>71</v>
      </c>
      <c r="I15" s="7">
        <f>SUMIF('Vendor Cost Estimates'!$A:$A,$H15,'Vendor Cost Estimates'!D:D)</f>
        <v>4125000</v>
      </c>
      <c r="J15" s="7">
        <f>SUMIF('Vendor Cost Estimates'!$A:$A,$H15,'Vendor Cost Estimates'!E:E)</f>
        <v>6630000</v>
      </c>
      <c r="K15" s="7">
        <f>SUMIF('Vendor Cost Estimates'!$A:$A,$H15,'Vendor Cost Estimates'!F:F)+SUMIF('Vendor Cost Estimates'!$A:$A,$H15,'Vendor Cost Estimates'!G:G)</f>
        <v>1562000</v>
      </c>
      <c r="L15" s="7">
        <f>SUMIF('Vendor Cost Estimates'!$A:$A,$H15,'Vendor Cost Estimates'!I:I)</f>
        <v>-4283000</v>
      </c>
      <c r="M15" s="145">
        <f>SUM(I15:L15)</f>
        <v>8034000</v>
      </c>
      <c r="N15" s="147"/>
      <c r="O15" s="121" t="s">
        <v>71</v>
      </c>
      <c r="P15" s="7">
        <f t="shared" si="3"/>
        <v>618750</v>
      </c>
      <c r="Q15" s="7">
        <f t="shared" si="3"/>
        <v>994500</v>
      </c>
      <c r="R15" s="7">
        <f t="shared" si="3"/>
        <v>234300</v>
      </c>
      <c r="S15" s="7">
        <v>0</v>
      </c>
      <c r="T15" s="145">
        <f>SUM(P15:S15)</f>
        <v>1847550</v>
      </c>
    </row>
    <row r="16" spans="1:20" x14ac:dyDescent="0.25">
      <c r="A16" s="118" t="s">
        <v>70</v>
      </c>
      <c r="B16" s="7">
        <f t="shared" si="2"/>
        <v>192050</v>
      </c>
      <c r="C16" s="7">
        <f t="shared" si="2"/>
        <v>308200</v>
      </c>
      <c r="D16" s="7">
        <f t="shared" si="2"/>
        <v>8050</v>
      </c>
      <c r="E16" s="7">
        <f t="shared" si="2"/>
        <v>-358000</v>
      </c>
      <c r="F16" s="145">
        <f>SUM(B16:E16)</f>
        <v>150300</v>
      </c>
      <c r="G16" s="79"/>
      <c r="H16" s="118" t="s">
        <v>70</v>
      </c>
      <c r="I16" s="7">
        <f>SUMIF('Vendor Cost Estimates'!$A:$A,$H16,'Vendor Cost Estimates'!D:D)</f>
        <v>167000</v>
      </c>
      <c r="J16" s="7">
        <f>SUMIF('Vendor Cost Estimates'!$A:$A,$H16,'Vendor Cost Estimates'!E:E)</f>
        <v>268000</v>
      </c>
      <c r="K16" s="7">
        <f>SUMIF('Vendor Cost Estimates'!$A:$A,$H16,'Vendor Cost Estimates'!F:F)+SUMIF('Vendor Cost Estimates'!$A:$A,$H16,'Vendor Cost Estimates'!G:G)</f>
        <v>7000</v>
      </c>
      <c r="L16" s="7">
        <f>SUMIF('Vendor Cost Estimates'!$A:$A,$H16,'Vendor Cost Estimates'!I:I)</f>
        <v>-358000</v>
      </c>
      <c r="M16" s="145">
        <f>SUM(I16:L16)</f>
        <v>84000</v>
      </c>
      <c r="N16" s="147"/>
      <c r="O16" s="118" t="s">
        <v>70</v>
      </c>
      <c r="P16" s="7">
        <f t="shared" si="3"/>
        <v>25050</v>
      </c>
      <c r="Q16" s="7">
        <f t="shared" si="3"/>
        <v>40200</v>
      </c>
      <c r="R16" s="7">
        <f t="shared" si="3"/>
        <v>1050</v>
      </c>
      <c r="S16" s="7">
        <v>0</v>
      </c>
      <c r="T16" s="145">
        <f>SUM(P16:S16)</f>
        <v>66300</v>
      </c>
    </row>
    <row r="17" spans="1:20" x14ac:dyDescent="0.25">
      <c r="A17" s="99" t="s">
        <v>69</v>
      </c>
      <c r="B17" s="148">
        <f t="shared" si="2"/>
        <v>5756900</v>
      </c>
      <c r="C17" s="148">
        <f t="shared" si="2"/>
        <v>9252900</v>
      </c>
      <c r="D17" s="148">
        <f t="shared" si="2"/>
        <v>801550</v>
      </c>
      <c r="E17" s="148">
        <f t="shared" si="2"/>
        <v>-7650000</v>
      </c>
      <c r="F17" s="146">
        <f>SUM(B17:E17)</f>
        <v>8161350</v>
      </c>
      <c r="G17" s="79"/>
      <c r="H17" s="99" t="s">
        <v>69</v>
      </c>
      <c r="I17" s="148">
        <f>SUMIF('Vendor Cost Estimates'!$A:$A,$H17,'Vendor Cost Estimates'!D:D)</f>
        <v>5006000</v>
      </c>
      <c r="J17" s="148">
        <f>SUMIF('Vendor Cost Estimates'!$A:$A,$H17,'Vendor Cost Estimates'!E:E)</f>
        <v>8046000</v>
      </c>
      <c r="K17" s="148">
        <f>SUMIF('Vendor Cost Estimates'!$A:$A,$H17,'Vendor Cost Estimates'!F:F)+SUMIF('Vendor Cost Estimates'!$A:$A,$H17,'Vendor Cost Estimates'!G:G)</f>
        <v>697000</v>
      </c>
      <c r="L17" s="148">
        <f>SUMIF('Vendor Cost Estimates'!$A:$A,$H17,'Vendor Cost Estimates'!I:I)</f>
        <v>-7650000</v>
      </c>
      <c r="M17" s="146">
        <f>SUM(I17:L17)</f>
        <v>6099000</v>
      </c>
      <c r="N17" s="147"/>
      <c r="O17" s="99" t="s">
        <v>69</v>
      </c>
      <c r="P17" s="148">
        <f t="shared" si="3"/>
        <v>750900</v>
      </c>
      <c r="Q17" s="148">
        <f t="shared" si="3"/>
        <v>1206900</v>
      </c>
      <c r="R17" s="148">
        <f t="shared" si="3"/>
        <v>104550</v>
      </c>
      <c r="S17" s="148">
        <v>0</v>
      </c>
      <c r="T17" s="146">
        <f>SUM(P17:S17)</f>
        <v>2062350</v>
      </c>
    </row>
    <row r="18" spans="1:20" x14ac:dyDescent="0.25">
      <c r="A18" s="93" t="s">
        <v>68</v>
      </c>
      <c r="B18" s="98">
        <f>SUM(B14:B17)</f>
        <v>13180150</v>
      </c>
      <c r="C18" s="98">
        <f>SUM(C14:C17)</f>
        <v>21186450</v>
      </c>
      <c r="D18" s="98">
        <f>SUM(D14:D17)</f>
        <v>65510900</v>
      </c>
      <c r="E18" s="98">
        <f>SUM(E14:E17)</f>
        <v>-13018000</v>
      </c>
      <c r="F18" s="98">
        <f>SUM(F14:F17)</f>
        <v>86859500</v>
      </c>
      <c r="G18" s="79"/>
      <c r="H18" s="93" t="s">
        <v>68</v>
      </c>
      <c r="I18" s="98">
        <f>SUM(I14:I17)</f>
        <v>11461000</v>
      </c>
      <c r="J18" s="98">
        <f>SUM(J14:J17)</f>
        <v>18423000</v>
      </c>
      <c r="K18" s="98">
        <f>SUM(K14:K17)</f>
        <v>56966000</v>
      </c>
      <c r="L18" s="98">
        <f>SUM(L14:L17)</f>
        <v>-13018000</v>
      </c>
      <c r="M18" s="98">
        <f>SUM(M14:M17)</f>
        <v>73832000</v>
      </c>
      <c r="N18" s="147"/>
      <c r="O18" s="93" t="s">
        <v>68</v>
      </c>
      <c r="P18" s="98">
        <f>SUM(P14:P17)</f>
        <v>1719150</v>
      </c>
      <c r="Q18" s="98">
        <f>SUM(Q14:Q17)</f>
        <v>2763450</v>
      </c>
      <c r="R18" s="98">
        <f>SUM(R14:R17)</f>
        <v>8544900</v>
      </c>
      <c r="S18" s="98">
        <f>SUM(S14:S17)</f>
        <v>0</v>
      </c>
      <c r="T18" s="98">
        <f>SUM(T14:T17)</f>
        <v>13027500</v>
      </c>
    </row>
    <row r="19" spans="1:20" x14ac:dyDescent="0.25">
      <c r="A19" s="119"/>
      <c r="B19" s="7"/>
      <c r="C19" s="7"/>
      <c r="D19" s="7"/>
      <c r="E19" s="7"/>
      <c r="F19" s="145"/>
      <c r="G19" s="79"/>
      <c r="H19" s="119"/>
      <c r="I19" s="7"/>
      <c r="J19" s="7"/>
      <c r="K19" s="7"/>
      <c r="L19" s="7"/>
      <c r="M19" s="145"/>
      <c r="N19" s="81"/>
      <c r="O19" s="119"/>
      <c r="P19" s="7"/>
      <c r="Q19" s="7"/>
      <c r="R19" s="7"/>
      <c r="S19" s="7"/>
      <c r="T19" s="145"/>
    </row>
    <row r="20" spans="1:20" x14ac:dyDescent="0.25">
      <c r="A20" s="121" t="s">
        <v>67</v>
      </c>
      <c r="B20" s="7">
        <f t="shared" ref="B20:E26" si="4">I20+P20</f>
        <v>1906700</v>
      </c>
      <c r="C20" s="7">
        <f t="shared" si="4"/>
        <v>3025650</v>
      </c>
      <c r="D20" s="7">
        <f t="shared" si="4"/>
        <v>9435750</v>
      </c>
      <c r="E20" s="7">
        <f t="shared" si="4"/>
        <v>-468000</v>
      </c>
      <c r="F20" s="145">
        <f t="shared" ref="F20:F26" si="5">SUM(B20:E20)</f>
        <v>13900100</v>
      </c>
      <c r="G20" s="79"/>
      <c r="H20" s="121" t="s">
        <v>67</v>
      </c>
      <c r="I20" s="7">
        <f>SUMIF('Vendor Cost Estimates'!$A:$A,$H20,'Vendor Cost Estimates'!D:D)</f>
        <v>1658000</v>
      </c>
      <c r="J20" s="7">
        <f>SUMIF('Vendor Cost Estimates'!$A:$A,$H20,'Vendor Cost Estimates'!E:E)</f>
        <v>2631000</v>
      </c>
      <c r="K20" s="7">
        <f>SUMIF('Vendor Cost Estimates'!$A:$A,$H20,'Vendor Cost Estimates'!F:F)+SUMIF('Vendor Cost Estimates'!$A:$A,$H20,'Vendor Cost Estimates'!G:G)</f>
        <v>8205000</v>
      </c>
      <c r="L20" s="7">
        <f>SUMIF('Vendor Cost Estimates'!$A:$A,$H20,'Vendor Cost Estimates'!I:I)</f>
        <v>-468000</v>
      </c>
      <c r="M20" s="145">
        <f t="shared" ref="M20:M26" si="6">SUM(I20:L20)</f>
        <v>12026000</v>
      </c>
      <c r="N20" s="147"/>
      <c r="O20" s="121" t="s">
        <v>67</v>
      </c>
      <c r="P20" s="7">
        <f t="shared" ref="P20:R26" si="7">ROUND(I20*$P$4,0)</f>
        <v>248700</v>
      </c>
      <c r="Q20" s="7">
        <f t="shared" si="7"/>
        <v>394650</v>
      </c>
      <c r="R20" s="7">
        <f t="shared" si="7"/>
        <v>1230750</v>
      </c>
      <c r="S20" s="7">
        <v>0</v>
      </c>
      <c r="T20" s="145">
        <f t="shared" ref="T20:T26" si="8">SUM(P20:S20)</f>
        <v>1874100</v>
      </c>
    </row>
    <row r="21" spans="1:20" x14ac:dyDescent="0.25">
      <c r="A21" s="121" t="s">
        <v>66</v>
      </c>
      <c r="B21" s="7">
        <f t="shared" si="4"/>
        <v>2996900</v>
      </c>
      <c r="C21" s="7">
        <f t="shared" si="4"/>
        <v>4820800</v>
      </c>
      <c r="D21" s="7">
        <f t="shared" si="4"/>
        <v>62100</v>
      </c>
      <c r="E21" s="7">
        <f t="shared" si="4"/>
        <v>-5422000</v>
      </c>
      <c r="F21" s="145">
        <f t="shared" si="5"/>
        <v>2457800</v>
      </c>
      <c r="G21" s="79"/>
      <c r="H21" s="121" t="s">
        <v>66</v>
      </c>
      <c r="I21" s="7">
        <f>SUMIF('Vendor Cost Estimates'!$A:$A,$H21,'Vendor Cost Estimates'!D:D)</f>
        <v>2606000</v>
      </c>
      <c r="J21" s="7">
        <f>SUMIF('Vendor Cost Estimates'!$A:$A,$H21,'Vendor Cost Estimates'!E:E)</f>
        <v>4192000</v>
      </c>
      <c r="K21" s="7">
        <f>SUMIF('Vendor Cost Estimates'!$A:$A,$H21,'Vendor Cost Estimates'!F:F)+SUMIF('Vendor Cost Estimates'!$A:$A,$H21,'Vendor Cost Estimates'!G:G)</f>
        <v>54000</v>
      </c>
      <c r="L21" s="7">
        <f>SUMIF('Vendor Cost Estimates'!$A:$A,$H21,'Vendor Cost Estimates'!I:I)</f>
        <v>-5422000</v>
      </c>
      <c r="M21" s="145">
        <f t="shared" si="6"/>
        <v>1430000</v>
      </c>
      <c r="N21" s="147"/>
      <c r="O21" s="121" t="s">
        <v>66</v>
      </c>
      <c r="P21" s="7">
        <f t="shared" si="7"/>
        <v>390900</v>
      </c>
      <c r="Q21" s="7">
        <f t="shared" si="7"/>
        <v>628800</v>
      </c>
      <c r="R21" s="7">
        <f t="shared" si="7"/>
        <v>8100</v>
      </c>
      <c r="S21" s="7">
        <v>0</v>
      </c>
      <c r="T21" s="145">
        <f t="shared" si="8"/>
        <v>1027800</v>
      </c>
    </row>
    <row r="22" spans="1:20" x14ac:dyDescent="0.25">
      <c r="A22" s="121" t="s">
        <v>65</v>
      </c>
      <c r="B22" s="7">
        <f t="shared" si="4"/>
        <v>0</v>
      </c>
      <c r="C22" s="7">
        <f t="shared" si="4"/>
        <v>0</v>
      </c>
      <c r="D22" s="7">
        <f t="shared" si="4"/>
        <v>0</v>
      </c>
      <c r="E22" s="7">
        <f t="shared" si="4"/>
        <v>0</v>
      </c>
      <c r="F22" s="145">
        <f t="shared" si="5"/>
        <v>0</v>
      </c>
      <c r="G22" s="79"/>
      <c r="H22" s="121" t="s">
        <v>65</v>
      </c>
      <c r="I22" s="7">
        <f>SUMIF('Vendor Cost Estimates'!$A:$A,$H22,'Vendor Cost Estimates'!D:D)</f>
        <v>0</v>
      </c>
      <c r="J22" s="7">
        <f>SUMIF('Vendor Cost Estimates'!$A:$A,$H22,'Vendor Cost Estimates'!E:E)</f>
        <v>0</v>
      </c>
      <c r="K22" s="7">
        <f>SUMIF('Vendor Cost Estimates'!$A:$A,$H22,'Vendor Cost Estimates'!F:F)+SUMIF('Vendor Cost Estimates'!$A:$A,$H22,'Vendor Cost Estimates'!G:G)</f>
        <v>0</v>
      </c>
      <c r="L22" s="7">
        <f>SUMIF('Vendor Cost Estimates'!$A:$A,$H22,'Vendor Cost Estimates'!I:I)</f>
        <v>0</v>
      </c>
      <c r="M22" s="145">
        <f t="shared" si="6"/>
        <v>0</v>
      </c>
      <c r="N22" s="147"/>
      <c r="O22" s="121" t="s">
        <v>65</v>
      </c>
      <c r="P22" s="7">
        <f t="shared" si="7"/>
        <v>0</v>
      </c>
      <c r="Q22" s="7">
        <f t="shared" si="7"/>
        <v>0</v>
      </c>
      <c r="R22" s="7">
        <f t="shared" si="7"/>
        <v>0</v>
      </c>
      <c r="S22" s="7">
        <v>0</v>
      </c>
      <c r="T22" s="145">
        <f t="shared" si="8"/>
        <v>0</v>
      </c>
    </row>
    <row r="23" spans="1:20" x14ac:dyDescent="0.25">
      <c r="A23" s="121" t="s">
        <v>64</v>
      </c>
      <c r="B23" s="7">
        <f t="shared" si="4"/>
        <v>0</v>
      </c>
      <c r="C23" s="7">
        <f t="shared" si="4"/>
        <v>0</v>
      </c>
      <c r="D23" s="7">
        <f t="shared" si="4"/>
        <v>0</v>
      </c>
      <c r="E23" s="7">
        <f t="shared" si="4"/>
        <v>0</v>
      </c>
      <c r="F23" s="145">
        <f t="shared" si="5"/>
        <v>0</v>
      </c>
      <c r="G23" s="79"/>
      <c r="H23" s="121" t="s">
        <v>64</v>
      </c>
      <c r="I23" s="7">
        <f>SUMIF('Vendor Cost Estimates'!$A:$A,$H23,'Vendor Cost Estimates'!D:D)</f>
        <v>0</v>
      </c>
      <c r="J23" s="7">
        <f>SUMIF('Vendor Cost Estimates'!$A:$A,$H23,'Vendor Cost Estimates'!E:E)</f>
        <v>0</v>
      </c>
      <c r="K23" s="7">
        <f>SUMIF('Vendor Cost Estimates'!$A:$A,$H23,'Vendor Cost Estimates'!F:F)+SUMIF('Vendor Cost Estimates'!$A:$A,$H23,'Vendor Cost Estimates'!G:G)</f>
        <v>0</v>
      </c>
      <c r="L23" s="7">
        <f>SUMIF('Vendor Cost Estimates'!$A:$A,$H23,'Vendor Cost Estimates'!I:I)</f>
        <v>0</v>
      </c>
      <c r="M23" s="145">
        <f t="shared" si="6"/>
        <v>0</v>
      </c>
      <c r="N23" s="147"/>
      <c r="O23" s="121" t="s">
        <v>64</v>
      </c>
      <c r="P23" s="7">
        <f t="shared" si="7"/>
        <v>0</v>
      </c>
      <c r="Q23" s="7">
        <f t="shared" si="7"/>
        <v>0</v>
      </c>
      <c r="R23" s="7">
        <f t="shared" si="7"/>
        <v>0</v>
      </c>
      <c r="S23" s="7">
        <v>0</v>
      </c>
      <c r="T23" s="145">
        <f t="shared" si="8"/>
        <v>0</v>
      </c>
    </row>
    <row r="24" spans="1:20" x14ac:dyDescent="0.25">
      <c r="A24" s="121" t="s">
        <v>63</v>
      </c>
      <c r="B24" s="7">
        <f t="shared" si="4"/>
        <v>0</v>
      </c>
      <c r="C24" s="7">
        <f t="shared" si="4"/>
        <v>0</v>
      </c>
      <c r="D24" s="7">
        <f t="shared" si="4"/>
        <v>0</v>
      </c>
      <c r="E24" s="7">
        <f t="shared" si="4"/>
        <v>0</v>
      </c>
      <c r="F24" s="145">
        <f t="shared" si="5"/>
        <v>0</v>
      </c>
      <c r="G24" s="79"/>
      <c r="H24" s="121" t="s">
        <v>63</v>
      </c>
      <c r="I24" s="7">
        <f>SUMIF('Vendor Cost Estimates'!$A:$A,$H24,'Vendor Cost Estimates'!D:D)</f>
        <v>0</v>
      </c>
      <c r="J24" s="7">
        <f>SUMIF('Vendor Cost Estimates'!$A:$A,$H24,'Vendor Cost Estimates'!E:E)</f>
        <v>0</v>
      </c>
      <c r="K24" s="7">
        <f>SUMIF('Vendor Cost Estimates'!$A:$A,$H24,'Vendor Cost Estimates'!F:F)+SUMIF('Vendor Cost Estimates'!$A:$A,$H24,'Vendor Cost Estimates'!G:G)</f>
        <v>0</v>
      </c>
      <c r="L24" s="7">
        <f>SUMIF('Vendor Cost Estimates'!$A:$A,$H24,'Vendor Cost Estimates'!I:I)</f>
        <v>0</v>
      </c>
      <c r="M24" s="145">
        <f t="shared" si="6"/>
        <v>0</v>
      </c>
      <c r="N24" s="147"/>
      <c r="O24" s="121" t="s">
        <v>63</v>
      </c>
      <c r="P24" s="7">
        <f t="shared" si="7"/>
        <v>0</v>
      </c>
      <c r="Q24" s="7">
        <f t="shared" si="7"/>
        <v>0</v>
      </c>
      <c r="R24" s="7">
        <f t="shared" si="7"/>
        <v>0</v>
      </c>
      <c r="S24" s="7">
        <v>0</v>
      </c>
      <c r="T24" s="145">
        <f t="shared" si="8"/>
        <v>0</v>
      </c>
    </row>
    <row r="25" spans="1:20" x14ac:dyDescent="0.25">
      <c r="A25" s="121" t="s">
        <v>62</v>
      </c>
      <c r="B25" s="7">
        <f t="shared" si="4"/>
        <v>0</v>
      </c>
      <c r="C25" s="7">
        <f t="shared" si="4"/>
        <v>0</v>
      </c>
      <c r="D25" s="7">
        <f t="shared" si="4"/>
        <v>0</v>
      </c>
      <c r="E25" s="7">
        <f t="shared" si="4"/>
        <v>0</v>
      </c>
      <c r="F25" s="145">
        <f t="shared" si="5"/>
        <v>0</v>
      </c>
      <c r="G25" s="79"/>
      <c r="H25" s="121" t="s">
        <v>62</v>
      </c>
      <c r="I25" s="7">
        <f>SUMIF('Vendor Cost Estimates'!$A:$A,$H25,'Vendor Cost Estimates'!D:D)</f>
        <v>0</v>
      </c>
      <c r="J25" s="7">
        <f>SUMIF('Vendor Cost Estimates'!$A:$A,$H25,'Vendor Cost Estimates'!E:E)</f>
        <v>0</v>
      </c>
      <c r="K25" s="7">
        <f>SUMIF('Vendor Cost Estimates'!$A:$A,$H25,'Vendor Cost Estimates'!F:F)+SUMIF('Vendor Cost Estimates'!$A:$A,$H25,'Vendor Cost Estimates'!G:G)</f>
        <v>0</v>
      </c>
      <c r="L25" s="7">
        <f>SUMIF('Vendor Cost Estimates'!$A:$A,$H25,'Vendor Cost Estimates'!I:I)</f>
        <v>0</v>
      </c>
      <c r="M25" s="145">
        <f t="shared" si="6"/>
        <v>0</v>
      </c>
      <c r="N25" s="147"/>
      <c r="O25" s="121" t="s">
        <v>62</v>
      </c>
      <c r="P25" s="7">
        <f t="shared" si="7"/>
        <v>0</v>
      </c>
      <c r="Q25" s="7">
        <f t="shared" si="7"/>
        <v>0</v>
      </c>
      <c r="R25" s="7">
        <f t="shared" si="7"/>
        <v>0</v>
      </c>
      <c r="S25" s="7">
        <v>0</v>
      </c>
      <c r="T25" s="145">
        <f t="shared" si="8"/>
        <v>0</v>
      </c>
    </row>
    <row r="26" spans="1:20" x14ac:dyDescent="0.25">
      <c r="A26" s="103" t="s">
        <v>61</v>
      </c>
      <c r="B26" s="148">
        <f t="shared" si="4"/>
        <v>4499950</v>
      </c>
      <c r="C26" s="148">
        <f t="shared" si="4"/>
        <v>7232350</v>
      </c>
      <c r="D26" s="148">
        <f t="shared" si="4"/>
        <v>4600</v>
      </c>
      <c r="E26" s="148">
        <f t="shared" si="4"/>
        <v>-7979000</v>
      </c>
      <c r="F26" s="146">
        <f t="shared" si="5"/>
        <v>3757900</v>
      </c>
      <c r="G26" s="79"/>
      <c r="H26" s="103" t="s">
        <v>61</v>
      </c>
      <c r="I26" s="148">
        <f>SUMIF('Vendor Cost Estimates'!$A:$A,$H26,'Vendor Cost Estimates'!D:D)</f>
        <v>3913000</v>
      </c>
      <c r="J26" s="148">
        <f>SUMIF('Vendor Cost Estimates'!$A:$A,$H26,'Vendor Cost Estimates'!E:E)</f>
        <v>6289000</v>
      </c>
      <c r="K26" s="148">
        <f>SUMIF('Vendor Cost Estimates'!$A:$A,$H26,'Vendor Cost Estimates'!F:F)+SUMIF('Vendor Cost Estimates'!$A:$A,$H26,'Vendor Cost Estimates'!G:G)</f>
        <v>4000</v>
      </c>
      <c r="L26" s="148">
        <f>SUMIF('Vendor Cost Estimates'!$A:$A,$H26,'Vendor Cost Estimates'!I:I)</f>
        <v>-7979000</v>
      </c>
      <c r="M26" s="146">
        <f t="shared" si="6"/>
        <v>2227000</v>
      </c>
      <c r="N26" s="147"/>
      <c r="O26" s="103" t="s">
        <v>61</v>
      </c>
      <c r="P26" s="148">
        <f t="shared" si="7"/>
        <v>586950</v>
      </c>
      <c r="Q26" s="148">
        <f t="shared" si="7"/>
        <v>943350</v>
      </c>
      <c r="R26" s="148">
        <f t="shared" si="7"/>
        <v>600</v>
      </c>
      <c r="S26" s="148">
        <v>0</v>
      </c>
      <c r="T26" s="146">
        <f t="shared" si="8"/>
        <v>1530900</v>
      </c>
    </row>
    <row r="27" spans="1:20" x14ac:dyDescent="0.25">
      <c r="A27" s="93" t="s">
        <v>60</v>
      </c>
      <c r="B27" s="98">
        <f>SUM(B20:B26)</f>
        <v>9403550</v>
      </c>
      <c r="C27" s="98">
        <f>SUM(C20:C26)</f>
        <v>15078800</v>
      </c>
      <c r="D27" s="98">
        <f>SUM(D20:D26)</f>
        <v>9502450</v>
      </c>
      <c r="E27" s="98">
        <f>SUM(E20:E26)</f>
        <v>-13869000</v>
      </c>
      <c r="F27" s="98">
        <f>SUM(F20:F26)</f>
        <v>20115800</v>
      </c>
      <c r="G27" s="79"/>
      <c r="H27" s="93" t="s">
        <v>60</v>
      </c>
      <c r="I27" s="98">
        <f>SUM(I20:I26)</f>
        <v>8177000</v>
      </c>
      <c r="J27" s="98">
        <f>SUM(J20:J26)</f>
        <v>13112000</v>
      </c>
      <c r="K27" s="98">
        <f>SUM(K20:K26)</f>
        <v>8263000</v>
      </c>
      <c r="L27" s="98">
        <f>SUM(L20:L26)</f>
        <v>-13869000</v>
      </c>
      <c r="M27" s="98">
        <f>SUM(M20:M26)</f>
        <v>15683000</v>
      </c>
      <c r="N27" s="147"/>
      <c r="O27" s="93" t="s">
        <v>60</v>
      </c>
      <c r="P27" s="98">
        <f>SUM(P20:P26)</f>
        <v>1226550</v>
      </c>
      <c r="Q27" s="98">
        <f>SUM(Q20:Q26)</f>
        <v>1966800</v>
      </c>
      <c r="R27" s="98">
        <f>SUM(R20:R26)</f>
        <v>1239450</v>
      </c>
      <c r="S27" s="98">
        <f>SUM(S20:S26)</f>
        <v>0</v>
      </c>
      <c r="T27" s="98">
        <f>SUM(T20:T26)</f>
        <v>4432800</v>
      </c>
    </row>
    <row r="28" spans="1:20" x14ac:dyDescent="0.25">
      <c r="B28" s="7"/>
      <c r="C28" s="7"/>
      <c r="D28" s="7"/>
      <c r="E28" s="7"/>
      <c r="F28" s="145"/>
      <c r="G28" s="79"/>
      <c r="H28" s="119"/>
      <c r="I28" s="7"/>
      <c r="J28" s="7"/>
      <c r="K28" s="7"/>
      <c r="L28" s="7"/>
      <c r="M28" s="145"/>
      <c r="N28" s="147"/>
      <c r="O28" s="119"/>
      <c r="P28" s="7"/>
      <c r="Q28" s="7"/>
      <c r="R28" s="7"/>
      <c r="S28" s="7"/>
      <c r="T28" s="145"/>
    </row>
    <row r="29" spans="1:20" x14ac:dyDescent="0.25">
      <c r="A29" s="119" t="s">
        <v>59</v>
      </c>
      <c r="B29" s="7">
        <f t="shared" ref="B29:E32" si="9">I29+P29</f>
        <v>113850</v>
      </c>
      <c r="C29" s="7">
        <f t="shared" si="9"/>
        <v>184000</v>
      </c>
      <c r="D29" s="7">
        <f t="shared" si="9"/>
        <v>148350</v>
      </c>
      <c r="E29" s="7">
        <f t="shared" si="9"/>
        <v>-375000</v>
      </c>
      <c r="F29" s="145">
        <f>SUM(B29:E29)</f>
        <v>71200</v>
      </c>
      <c r="G29" s="79"/>
      <c r="H29" s="119" t="s">
        <v>59</v>
      </c>
      <c r="I29" s="7">
        <f>SUMIF('Vendor Cost Estimates'!$A:$A,$H29,'Vendor Cost Estimates'!D:D)</f>
        <v>99000</v>
      </c>
      <c r="J29" s="7">
        <f>SUMIF('Vendor Cost Estimates'!$A:$A,$H29,'Vendor Cost Estimates'!E:E)</f>
        <v>160000</v>
      </c>
      <c r="K29" s="7">
        <f>SUMIF('Vendor Cost Estimates'!$A:$A,$H29,'Vendor Cost Estimates'!F:F)+SUMIF('Vendor Cost Estimates'!$A:$A,$H29,'Vendor Cost Estimates'!G:G)</f>
        <v>129000</v>
      </c>
      <c r="L29" s="7">
        <f>SUMIF('Vendor Cost Estimates'!$A:$A,$H29,'Vendor Cost Estimates'!I:I)</f>
        <v>-375000</v>
      </c>
      <c r="M29" s="145">
        <f>SUM(I29:L29)</f>
        <v>13000</v>
      </c>
      <c r="N29" s="147"/>
      <c r="O29" s="119" t="s">
        <v>59</v>
      </c>
      <c r="P29" s="7">
        <f t="shared" ref="P29:R32" si="10">ROUND(I29*$P$4,0)</f>
        <v>14850</v>
      </c>
      <c r="Q29" s="7">
        <f t="shared" si="10"/>
        <v>24000</v>
      </c>
      <c r="R29" s="7">
        <f t="shared" si="10"/>
        <v>19350</v>
      </c>
      <c r="S29" s="7">
        <v>0</v>
      </c>
      <c r="T29" s="145">
        <f>SUM(P29:S29)</f>
        <v>58200</v>
      </c>
    </row>
    <row r="30" spans="1:20" x14ac:dyDescent="0.25">
      <c r="A30" s="119" t="s">
        <v>58</v>
      </c>
      <c r="B30" s="7">
        <f t="shared" si="9"/>
        <v>220800</v>
      </c>
      <c r="C30" s="7">
        <f t="shared" si="9"/>
        <v>355350</v>
      </c>
      <c r="D30" s="7">
        <f t="shared" si="9"/>
        <v>37950</v>
      </c>
      <c r="E30" s="7">
        <f t="shared" si="9"/>
        <v>-287000</v>
      </c>
      <c r="F30" s="145">
        <f>SUM(B30:E30)</f>
        <v>327100</v>
      </c>
      <c r="G30" s="79"/>
      <c r="H30" s="119" t="s">
        <v>58</v>
      </c>
      <c r="I30" s="7">
        <f>SUMIF('Vendor Cost Estimates'!$A:$A,$H30,'Vendor Cost Estimates'!D:D)</f>
        <v>192000</v>
      </c>
      <c r="J30" s="7">
        <f>SUMIF('Vendor Cost Estimates'!$A:$A,$H30,'Vendor Cost Estimates'!E:E)</f>
        <v>309000</v>
      </c>
      <c r="K30" s="7">
        <f>SUMIF('Vendor Cost Estimates'!$A:$A,$H30,'Vendor Cost Estimates'!F:F)+SUMIF('Vendor Cost Estimates'!$A:$A,$H30,'Vendor Cost Estimates'!G:G)</f>
        <v>33000</v>
      </c>
      <c r="L30" s="7">
        <f>SUMIF('Vendor Cost Estimates'!$A:$A,$H30,'Vendor Cost Estimates'!I:I)</f>
        <v>-287000</v>
      </c>
      <c r="M30" s="145">
        <f>SUM(I30:L30)</f>
        <v>247000</v>
      </c>
      <c r="N30" s="147"/>
      <c r="O30" s="119" t="s">
        <v>58</v>
      </c>
      <c r="P30" s="7">
        <f t="shared" si="10"/>
        <v>28800</v>
      </c>
      <c r="Q30" s="7">
        <f t="shared" si="10"/>
        <v>46350</v>
      </c>
      <c r="R30" s="7">
        <f t="shared" si="10"/>
        <v>4950</v>
      </c>
      <c r="S30" s="7">
        <v>0</v>
      </c>
      <c r="T30" s="145">
        <f>SUM(P30:S30)</f>
        <v>80100</v>
      </c>
    </row>
    <row r="31" spans="1:20" x14ac:dyDescent="0.25">
      <c r="A31" s="119" t="s">
        <v>57</v>
      </c>
      <c r="B31" s="7">
        <f t="shared" si="9"/>
        <v>220800</v>
      </c>
      <c r="C31" s="7">
        <f t="shared" si="9"/>
        <v>355350</v>
      </c>
      <c r="D31" s="7">
        <f t="shared" si="9"/>
        <v>37950</v>
      </c>
      <c r="E31" s="7">
        <f t="shared" si="9"/>
        <v>-287000</v>
      </c>
      <c r="F31" s="145">
        <f>SUM(B31:E31)</f>
        <v>327100</v>
      </c>
      <c r="G31" s="79"/>
      <c r="H31" s="119" t="s">
        <v>57</v>
      </c>
      <c r="I31" s="7">
        <f>SUMIF('Vendor Cost Estimates'!$A:$A,$H31,'Vendor Cost Estimates'!D:D)</f>
        <v>192000</v>
      </c>
      <c r="J31" s="7">
        <f>SUMIF('Vendor Cost Estimates'!$A:$A,$H31,'Vendor Cost Estimates'!E:E)</f>
        <v>309000</v>
      </c>
      <c r="K31" s="7">
        <f>SUMIF('Vendor Cost Estimates'!$A:$A,$H31,'Vendor Cost Estimates'!F:F)+SUMIF('Vendor Cost Estimates'!$A:$A,$H31,'Vendor Cost Estimates'!G:G)</f>
        <v>33000</v>
      </c>
      <c r="L31" s="7">
        <f>SUMIF('Vendor Cost Estimates'!$A:$A,$H31,'Vendor Cost Estimates'!I:I)</f>
        <v>-287000</v>
      </c>
      <c r="M31" s="145">
        <f>SUM(I31:L31)</f>
        <v>247000</v>
      </c>
      <c r="N31" s="147"/>
      <c r="O31" s="119" t="s">
        <v>57</v>
      </c>
      <c r="P31" s="7">
        <f t="shared" si="10"/>
        <v>28800</v>
      </c>
      <c r="Q31" s="7">
        <f t="shared" si="10"/>
        <v>46350</v>
      </c>
      <c r="R31" s="7">
        <f t="shared" si="10"/>
        <v>4950</v>
      </c>
      <c r="S31" s="7">
        <v>0</v>
      </c>
      <c r="T31" s="145">
        <f>SUM(P31:S31)</f>
        <v>80100</v>
      </c>
    </row>
    <row r="32" spans="1:20" x14ac:dyDescent="0.25">
      <c r="A32" s="104" t="s">
        <v>56</v>
      </c>
      <c r="B32" s="148">
        <f t="shared" si="9"/>
        <v>346150</v>
      </c>
      <c r="C32" s="148">
        <f t="shared" si="9"/>
        <v>284050</v>
      </c>
      <c r="D32" s="148">
        <f t="shared" si="9"/>
        <v>24150</v>
      </c>
      <c r="E32" s="148">
        <f t="shared" si="9"/>
        <v>-318000</v>
      </c>
      <c r="F32" s="146">
        <f>SUM(B32:E32)</f>
        <v>336350</v>
      </c>
      <c r="G32" s="79"/>
      <c r="H32" s="104" t="s">
        <v>56</v>
      </c>
      <c r="I32" s="148">
        <f>SUMIF('Vendor Cost Estimates'!$A:$A,$H32,'Vendor Cost Estimates'!D:D)</f>
        <v>301000</v>
      </c>
      <c r="J32" s="148">
        <f>SUMIF('Vendor Cost Estimates'!$A:$A,$H32,'Vendor Cost Estimates'!E:E)</f>
        <v>247000</v>
      </c>
      <c r="K32" s="148">
        <f>SUMIF('Vendor Cost Estimates'!$A:$A,$H32,'Vendor Cost Estimates'!F:F)+SUMIF('Vendor Cost Estimates'!$A:$A,$H32,'Vendor Cost Estimates'!G:G)</f>
        <v>21000</v>
      </c>
      <c r="L32" s="148">
        <f>SUMIF('Vendor Cost Estimates'!$A:$A,$H32,'Vendor Cost Estimates'!I:I)</f>
        <v>-318000</v>
      </c>
      <c r="M32" s="146">
        <f>SUM(I32:L32)</f>
        <v>251000</v>
      </c>
      <c r="N32" s="147"/>
      <c r="O32" s="104" t="s">
        <v>56</v>
      </c>
      <c r="P32" s="148">
        <f t="shared" si="10"/>
        <v>45150</v>
      </c>
      <c r="Q32" s="148">
        <f t="shared" si="10"/>
        <v>37050</v>
      </c>
      <c r="R32" s="148">
        <f t="shared" si="10"/>
        <v>3150</v>
      </c>
      <c r="S32" s="148">
        <v>0</v>
      </c>
      <c r="T32" s="146">
        <f>SUM(P32:S32)</f>
        <v>85350</v>
      </c>
    </row>
    <row r="33" spans="1:20" x14ac:dyDescent="0.25">
      <c r="A33" s="105" t="s">
        <v>55</v>
      </c>
      <c r="B33" s="98">
        <f>SUM(B29:B32)</f>
        <v>901600</v>
      </c>
      <c r="C33" s="98">
        <f>SUM(C29:C32)</f>
        <v>1178750</v>
      </c>
      <c r="D33" s="98">
        <f>SUM(D29:D32)</f>
        <v>248400</v>
      </c>
      <c r="E33" s="98">
        <f>SUM(E29:E32)</f>
        <v>-1267000</v>
      </c>
      <c r="F33" s="98">
        <f>SUM(F29:F32)</f>
        <v>1061750</v>
      </c>
      <c r="G33" s="79"/>
      <c r="H33" s="105" t="s">
        <v>55</v>
      </c>
      <c r="I33" s="98">
        <f>SUM(I29:I32)</f>
        <v>784000</v>
      </c>
      <c r="J33" s="98">
        <f>SUM(J29:J32)</f>
        <v>1025000</v>
      </c>
      <c r="K33" s="98">
        <f>SUM(K29:K32)</f>
        <v>216000</v>
      </c>
      <c r="L33" s="98">
        <f>SUM(L29:L32)</f>
        <v>-1267000</v>
      </c>
      <c r="M33" s="98">
        <f>SUM(M29:M32)</f>
        <v>758000</v>
      </c>
      <c r="N33" s="147"/>
      <c r="O33" s="105" t="s">
        <v>55</v>
      </c>
      <c r="P33" s="98">
        <f>SUM(P29:P32)</f>
        <v>117600</v>
      </c>
      <c r="Q33" s="98">
        <f>SUM(Q29:Q32)</f>
        <v>153750</v>
      </c>
      <c r="R33" s="98">
        <f>SUM(R29:R32)</f>
        <v>32400</v>
      </c>
      <c r="S33" s="98">
        <f>SUM(S29:S32)</f>
        <v>0</v>
      </c>
      <c r="T33" s="98">
        <f>SUM(T29:T32)</f>
        <v>303750</v>
      </c>
    </row>
    <row r="34" spans="1:20" x14ac:dyDescent="0.25">
      <c r="A34" s="119"/>
      <c r="B34" s="7"/>
      <c r="C34" s="7"/>
      <c r="D34" s="7"/>
      <c r="E34" s="7"/>
      <c r="F34" s="145"/>
      <c r="G34" s="79"/>
      <c r="H34" s="119"/>
      <c r="I34" s="7"/>
      <c r="J34" s="7"/>
      <c r="K34" s="7"/>
      <c r="L34" s="7"/>
      <c r="M34" s="145"/>
      <c r="N34" s="147"/>
      <c r="O34" s="119"/>
      <c r="P34" s="7"/>
      <c r="Q34" s="7"/>
      <c r="R34" s="7"/>
      <c r="S34" s="7"/>
      <c r="T34" s="145"/>
    </row>
    <row r="35" spans="1:20" x14ac:dyDescent="0.25">
      <c r="A35" s="121" t="s">
        <v>54</v>
      </c>
      <c r="B35" s="7"/>
      <c r="C35" s="7"/>
      <c r="D35" s="7"/>
      <c r="E35" s="7"/>
      <c r="F35" s="145"/>
      <c r="G35" s="79"/>
      <c r="H35" s="121" t="s">
        <v>54</v>
      </c>
      <c r="I35" s="7"/>
      <c r="J35" s="7"/>
      <c r="K35" s="7"/>
      <c r="L35" s="7"/>
      <c r="M35" s="145"/>
      <c r="N35" s="147"/>
      <c r="O35" s="121" t="s">
        <v>54</v>
      </c>
      <c r="P35" s="7"/>
      <c r="Q35" s="7"/>
      <c r="R35" s="7"/>
      <c r="S35" s="7"/>
      <c r="T35" s="145"/>
    </row>
    <row r="36" spans="1:20" x14ac:dyDescent="0.25">
      <c r="A36" s="121" t="s">
        <v>53</v>
      </c>
      <c r="B36" s="7">
        <f t="shared" ref="B36:B67" si="11">I36+P36</f>
        <v>421015</v>
      </c>
      <c r="C36" s="7">
        <f t="shared" ref="C36:C67" si="12">J36+Q36</f>
        <v>438610</v>
      </c>
      <c r="D36" s="7">
        <f t="shared" ref="D36:D67" si="13">K36+R36</f>
        <v>78660</v>
      </c>
      <c r="E36" s="7">
        <f t="shared" ref="E36:E67" si="14">L36+S36</f>
        <v>-296100</v>
      </c>
      <c r="F36" s="145">
        <f t="shared" ref="F36:F67" si="15">SUM(B36:E36)</f>
        <v>642185</v>
      </c>
      <c r="G36" s="79"/>
      <c r="H36" s="121" t="s">
        <v>53</v>
      </c>
      <c r="I36" s="7">
        <f>SUMIF('Vendor Cost Estimates'!$A:$A,$H36,'Vendor Cost Estimates'!D:D)</f>
        <v>366100</v>
      </c>
      <c r="J36" s="7">
        <f>SUMIF('Vendor Cost Estimates'!$A:$A,$H36,'Vendor Cost Estimates'!E:E)</f>
        <v>381400</v>
      </c>
      <c r="K36" s="7">
        <f>SUMIF('Vendor Cost Estimates'!$A:$A,$H36,'Vendor Cost Estimates'!F:F)+SUMIF('Vendor Cost Estimates'!$A:$A,$H36,'Vendor Cost Estimates'!G:G)</f>
        <v>68400</v>
      </c>
      <c r="L36" s="7">
        <f>SUMIF('Vendor Cost Estimates'!$A:$A,$H36,'Vendor Cost Estimates'!I:I)</f>
        <v>-296100</v>
      </c>
      <c r="M36" s="145">
        <f t="shared" ref="M36:M67" si="16">SUM(I36:L36)</f>
        <v>519800</v>
      </c>
      <c r="N36" s="147"/>
      <c r="O36" s="121" t="s">
        <v>53</v>
      </c>
      <c r="P36" s="7">
        <f t="shared" ref="P36:P67" si="17">ROUND(I36*$P$4,0)</f>
        <v>54915</v>
      </c>
      <c r="Q36" s="7">
        <f t="shared" ref="Q36:Q67" si="18">ROUND(J36*$P$4,0)</f>
        <v>57210</v>
      </c>
      <c r="R36" s="7">
        <f t="shared" ref="R36:R67" si="19">ROUND(K36*$P$4,0)</f>
        <v>10260</v>
      </c>
      <c r="S36" s="7">
        <v>0</v>
      </c>
      <c r="T36" s="145">
        <f t="shared" ref="T36:T67" si="20">SUM(P36:S36)</f>
        <v>122385</v>
      </c>
    </row>
    <row r="37" spans="1:20" x14ac:dyDescent="0.25">
      <c r="A37" s="119" t="s">
        <v>52</v>
      </c>
      <c r="B37" s="7">
        <f t="shared" si="11"/>
        <v>1872775</v>
      </c>
      <c r="C37" s="7">
        <f t="shared" si="12"/>
        <v>1941545</v>
      </c>
      <c r="D37" s="7">
        <f t="shared" si="13"/>
        <v>1155175</v>
      </c>
      <c r="E37" s="7">
        <f t="shared" si="14"/>
        <v>-969700</v>
      </c>
      <c r="F37" s="145">
        <f t="shared" si="15"/>
        <v>3999795</v>
      </c>
      <c r="G37" s="79"/>
      <c r="H37" s="119" t="s">
        <v>52</v>
      </c>
      <c r="I37" s="7">
        <f>SUMIF('Vendor Cost Estimates'!$A:$A,$H37,'Vendor Cost Estimates'!D:D)</f>
        <v>1628500</v>
      </c>
      <c r="J37" s="7">
        <f>SUMIF('Vendor Cost Estimates'!$A:$A,$H37,'Vendor Cost Estimates'!E:E)</f>
        <v>1688300</v>
      </c>
      <c r="K37" s="7">
        <f>SUMIF('Vendor Cost Estimates'!$A:$A,$H37,'Vendor Cost Estimates'!F:F)+SUMIF('Vendor Cost Estimates'!$A:$A,$H37,'Vendor Cost Estimates'!G:G)</f>
        <v>1004500</v>
      </c>
      <c r="L37" s="7">
        <f>SUMIF('Vendor Cost Estimates'!$A:$A,$H37,'Vendor Cost Estimates'!I:I)</f>
        <v>-969700</v>
      </c>
      <c r="M37" s="145">
        <f t="shared" si="16"/>
        <v>3351600</v>
      </c>
      <c r="N37" s="147"/>
      <c r="O37" s="119" t="s">
        <v>52</v>
      </c>
      <c r="P37" s="7">
        <f t="shared" si="17"/>
        <v>244275</v>
      </c>
      <c r="Q37" s="7">
        <f t="shared" si="18"/>
        <v>253245</v>
      </c>
      <c r="R37" s="7">
        <f t="shared" si="19"/>
        <v>150675</v>
      </c>
      <c r="S37" s="7">
        <v>0</v>
      </c>
      <c r="T37" s="145">
        <f t="shared" si="20"/>
        <v>648195</v>
      </c>
    </row>
    <row r="38" spans="1:20" x14ac:dyDescent="0.25">
      <c r="A38" s="121" t="s">
        <v>51</v>
      </c>
      <c r="B38" s="7">
        <f t="shared" si="11"/>
        <v>76590</v>
      </c>
      <c r="C38" s="7">
        <f t="shared" si="12"/>
        <v>79695</v>
      </c>
      <c r="D38" s="7">
        <f t="shared" si="13"/>
        <v>41630</v>
      </c>
      <c r="E38" s="7">
        <f t="shared" si="14"/>
        <v>-31100</v>
      </c>
      <c r="F38" s="145">
        <f t="shared" si="15"/>
        <v>166815</v>
      </c>
      <c r="G38" s="79"/>
      <c r="H38" s="121" t="s">
        <v>51</v>
      </c>
      <c r="I38" s="7">
        <f>SUMIF('Vendor Cost Estimates'!$A:$A,$H38,'Vendor Cost Estimates'!D:D)</f>
        <v>66600</v>
      </c>
      <c r="J38" s="7">
        <f>SUMIF('Vendor Cost Estimates'!$A:$A,$H38,'Vendor Cost Estimates'!E:E)</f>
        <v>69300</v>
      </c>
      <c r="K38" s="7">
        <f>SUMIF('Vendor Cost Estimates'!$A:$A,$H38,'Vendor Cost Estimates'!F:F)+SUMIF('Vendor Cost Estimates'!$A:$A,$H38,'Vendor Cost Estimates'!G:G)</f>
        <v>36200</v>
      </c>
      <c r="L38" s="7">
        <f>SUMIF('Vendor Cost Estimates'!$A:$A,$H38,'Vendor Cost Estimates'!I:I)</f>
        <v>-31100</v>
      </c>
      <c r="M38" s="145">
        <f t="shared" si="16"/>
        <v>141000</v>
      </c>
      <c r="N38" s="147"/>
      <c r="O38" s="121" t="s">
        <v>51</v>
      </c>
      <c r="P38" s="7">
        <f t="shared" si="17"/>
        <v>9990</v>
      </c>
      <c r="Q38" s="7">
        <f t="shared" si="18"/>
        <v>10395</v>
      </c>
      <c r="R38" s="7">
        <f t="shared" si="19"/>
        <v>5430</v>
      </c>
      <c r="S38" s="7">
        <v>0</v>
      </c>
      <c r="T38" s="145">
        <f t="shared" si="20"/>
        <v>25815</v>
      </c>
    </row>
    <row r="39" spans="1:20" x14ac:dyDescent="0.25">
      <c r="A39" s="119" t="s">
        <v>50</v>
      </c>
      <c r="B39" s="7">
        <f t="shared" si="11"/>
        <v>9050040</v>
      </c>
      <c r="C39" s="7">
        <f t="shared" si="12"/>
        <v>9426895</v>
      </c>
      <c r="D39" s="7">
        <f t="shared" si="13"/>
        <v>2351980</v>
      </c>
      <c r="E39" s="7">
        <f t="shared" si="14"/>
        <v>-7390700</v>
      </c>
      <c r="F39" s="145">
        <f t="shared" si="15"/>
        <v>13438215</v>
      </c>
      <c r="G39" s="79"/>
      <c r="H39" s="119" t="s">
        <v>50</v>
      </c>
      <c r="I39" s="7">
        <f>SUMIF('Vendor Cost Estimates'!$A:$A,$H39,'Vendor Cost Estimates'!D:D)</f>
        <v>7869600</v>
      </c>
      <c r="J39" s="7">
        <f>SUMIF('Vendor Cost Estimates'!$A:$A,$H39,'Vendor Cost Estimates'!E:E)</f>
        <v>8197300</v>
      </c>
      <c r="K39" s="7">
        <f>SUMIF('Vendor Cost Estimates'!$A:$A,$H39,'Vendor Cost Estimates'!F:F)+SUMIF('Vendor Cost Estimates'!$A:$A,$H39,'Vendor Cost Estimates'!G:G)</f>
        <v>2045200</v>
      </c>
      <c r="L39" s="7">
        <f>SUMIF('Vendor Cost Estimates'!$A:$A,$H39,'Vendor Cost Estimates'!I:I)</f>
        <v>-7390700</v>
      </c>
      <c r="M39" s="145">
        <f t="shared" si="16"/>
        <v>10721400</v>
      </c>
      <c r="N39" s="147"/>
      <c r="O39" s="119" t="s">
        <v>50</v>
      </c>
      <c r="P39" s="7">
        <f t="shared" si="17"/>
        <v>1180440</v>
      </c>
      <c r="Q39" s="7">
        <f t="shared" si="18"/>
        <v>1229595</v>
      </c>
      <c r="R39" s="7">
        <f t="shared" si="19"/>
        <v>306780</v>
      </c>
      <c r="S39" s="7">
        <v>0</v>
      </c>
      <c r="T39" s="145">
        <f t="shared" si="20"/>
        <v>2716815</v>
      </c>
    </row>
    <row r="40" spans="1:20" x14ac:dyDescent="0.25">
      <c r="A40" s="119" t="s">
        <v>49</v>
      </c>
      <c r="B40" s="7">
        <f t="shared" si="11"/>
        <v>2927785</v>
      </c>
      <c r="C40" s="7">
        <f t="shared" si="12"/>
        <v>3049685</v>
      </c>
      <c r="D40" s="7">
        <f t="shared" si="13"/>
        <v>2377280</v>
      </c>
      <c r="E40" s="7">
        <f t="shared" si="14"/>
        <v>-2211400</v>
      </c>
      <c r="F40" s="145">
        <f t="shared" si="15"/>
        <v>6143350</v>
      </c>
      <c r="G40" s="79"/>
      <c r="H40" s="119" t="s">
        <v>49</v>
      </c>
      <c r="I40" s="7">
        <f>SUMIF('Vendor Cost Estimates'!$A:$A,$H40,'Vendor Cost Estimates'!D:D)</f>
        <v>2545900</v>
      </c>
      <c r="J40" s="7">
        <f>SUMIF('Vendor Cost Estimates'!$A:$A,$H40,'Vendor Cost Estimates'!E:E)</f>
        <v>2651900</v>
      </c>
      <c r="K40" s="7">
        <f>SUMIF('Vendor Cost Estimates'!$A:$A,$H40,'Vendor Cost Estimates'!F:F)+SUMIF('Vendor Cost Estimates'!$A:$A,$H40,'Vendor Cost Estimates'!G:G)</f>
        <v>2067200</v>
      </c>
      <c r="L40" s="7">
        <f>SUMIF('Vendor Cost Estimates'!$A:$A,$H40,'Vendor Cost Estimates'!I:I)</f>
        <v>-2211400</v>
      </c>
      <c r="M40" s="145">
        <f t="shared" si="16"/>
        <v>5053600</v>
      </c>
      <c r="N40" s="147"/>
      <c r="O40" s="119" t="s">
        <v>49</v>
      </c>
      <c r="P40" s="7">
        <f t="shared" si="17"/>
        <v>381885</v>
      </c>
      <c r="Q40" s="7">
        <f t="shared" si="18"/>
        <v>397785</v>
      </c>
      <c r="R40" s="7">
        <f t="shared" si="19"/>
        <v>310080</v>
      </c>
      <c r="S40" s="7">
        <v>0</v>
      </c>
      <c r="T40" s="145">
        <f t="shared" si="20"/>
        <v>1089750</v>
      </c>
    </row>
    <row r="41" spans="1:20" x14ac:dyDescent="0.25">
      <c r="A41" s="119" t="s">
        <v>48</v>
      </c>
      <c r="B41" s="7">
        <f t="shared" si="11"/>
        <v>5068625</v>
      </c>
      <c r="C41" s="7">
        <f t="shared" si="12"/>
        <v>5279765</v>
      </c>
      <c r="D41" s="7">
        <f t="shared" si="13"/>
        <v>2400625</v>
      </c>
      <c r="E41" s="7">
        <f t="shared" si="14"/>
        <v>-3628000</v>
      </c>
      <c r="F41" s="145">
        <f t="shared" si="15"/>
        <v>9121015</v>
      </c>
      <c r="G41" s="79"/>
      <c r="H41" s="119" t="s">
        <v>48</v>
      </c>
      <c r="I41" s="7">
        <f>SUMIF('Vendor Cost Estimates'!$A:$A,$H41,'Vendor Cost Estimates'!D:D)</f>
        <v>4407500</v>
      </c>
      <c r="J41" s="7">
        <f>SUMIF('Vendor Cost Estimates'!$A:$A,$H41,'Vendor Cost Estimates'!E:E)</f>
        <v>4591100</v>
      </c>
      <c r="K41" s="7">
        <f>SUMIF('Vendor Cost Estimates'!$A:$A,$H41,'Vendor Cost Estimates'!F:F)+SUMIF('Vendor Cost Estimates'!$A:$A,$H41,'Vendor Cost Estimates'!G:G)</f>
        <v>2087500</v>
      </c>
      <c r="L41" s="7">
        <f>SUMIF('Vendor Cost Estimates'!$A:$A,$H41,'Vendor Cost Estimates'!I:I)</f>
        <v>-3628000</v>
      </c>
      <c r="M41" s="145">
        <f t="shared" si="16"/>
        <v>7458100</v>
      </c>
      <c r="N41" s="147"/>
      <c r="O41" s="119" t="s">
        <v>48</v>
      </c>
      <c r="P41" s="7">
        <f t="shared" si="17"/>
        <v>661125</v>
      </c>
      <c r="Q41" s="7">
        <f t="shared" si="18"/>
        <v>688665</v>
      </c>
      <c r="R41" s="7">
        <f t="shared" si="19"/>
        <v>313125</v>
      </c>
      <c r="S41" s="7">
        <v>0</v>
      </c>
      <c r="T41" s="145">
        <f t="shared" si="20"/>
        <v>1662915</v>
      </c>
    </row>
    <row r="42" spans="1:20" x14ac:dyDescent="0.25">
      <c r="A42" s="119" t="s">
        <v>47</v>
      </c>
      <c r="B42" s="7">
        <f t="shared" si="11"/>
        <v>3942430</v>
      </c>
      <c r="C42" s="7">
        <f t="shared" si="12"/>
        <v>4106765</v>
      </c>
      <c r="D42" s="7">
        <f t="shared" si="13"/>
        <v>2025955</v>
      </c>
      <c r="E42" s="7">
        <f t="shared" si="14"/>
        <v>-2889500</v>
      </c>
      <c r="F42" s="145">
        <f t="shared" si="15"/>
        <v>7185650</v>
      </c>
      <c r="G42" s="79"/>
      <c r="H42" s="119" t="s">
        <v>47</v>
      </c>
      <c r="I42" s="7">
        <f>SUMIF('Vendor Cost Estimates'!$A:$A,$H42,'Vendor Cost Estimates'!D:D)</f>
        <v>3428200</v>
      </c>
      <c r="J42" s="7">
        <f>SUMIF('Vendor Cost Estimates'!$A:$A,$H42,'Vendor Cost Estimates'!E:E)</f>
        <v>3571100</v>
      </c>
      <c r="K42" s="7">
        <f>SUMIF('Vendor Cost Estimates'!$A:$A,$H42,'Vendor Cost Estimates'!F:F)+SUMIF('Vendor Cost Estimates'!$A:$A,$H42,'Vendor Cost Estimates'!G:G)</f>
        <v>1761700</v>
      </c>
      <c r="L42" s="7">
        <f>SUMIF('Vendor Cost Estimates'!$A:$A,$H42,'Vendor Cost Estimates'!I:I)</f>
        <v>-2889500</v>
      </c>
      <c r="M42" s="145">
        <f t="shared" si="16"/>
        <v>5871500</v>
      </c>
      <c r="N42" s="147"/>
      <c r="O42" s="119" t="s">
        <v>47</v>
      </c>
      <c r="P42" s="7">
        <f t="shared" si="17"/>
        <v>514230</v>
      </c>
      <c r="Q42" s="7">
        <f t="shared" si="18"/>
        <v>535665</v>
      </c>
      <c r="R42" s="7">
        <f t="shared" si="19"/>
        <v>264255</v>
      </c>
      <c r="S42" s="7">
        <v>0</v>
      </c>
      <c r="T42" s="145">
        <f t="shared" si="20"/>
        <v>1314150</v>
      </c>
    </row>
    <row r="43" spans="1:20" x14ac:dyDescent="0.25">
      <c r="A43" s="119" t="s">
        <v>46</v>
      </c>
      <c r="B43" s="7">
        <f t="shared" si="11"/>
        <v>5716765</v>
      </c>
      <c r="C43" s="7">
        <f t="shared" si="12"/>
        <v>5954700</v>
      </c>
      <c r="D43" s="7">
        <f t="shared" si="13"/>
        <v>3895510</v>
      </c>
      <c r="E43" s="7">
        <f t="shared" si="14"/>
        <v>-4272200</v>
      </c>
      <c r="F43" s="145">
        <f t="shared" si="15"/>
        <v>11294775</v>
      </c>
      <c r="G43" s="79"/>
      <c r="H43" s="119" t="s">
        <v>46</v>
      </c>
      <c r="I43" s="7">
        <f>SUMIF('Vendor Cost Estimates'!$A:$A,$H43,'Vendor Cost Estimates'!D:D)</f>
        <v>4971100</v>
      </c>
      <c r="J43" s="7">
        <f>SUMIF('Vendor Cost Estimates'!$A:$A,$H43,'Vendor Cost Estimates'!E:E)</f>
        <v>5178000</v>
      </c>
      <c r="K43" s="7">
        <f>SUMIF('Vendor Cost Estimates'!$A:$A,$H43,'Vendor Cost Estimates'!F:F)+SUMIF('Vendor Cost Estimates'!$A:$A,$H43,'Vendor Cost Estimates'!G:G)</f>
        <v>3387400</v>
      </c>
      <c r="L43" s="7">
        <f>SUMIF('Vendor Cost Estimates'!$A:$A,$H43,'Vendor Cost Estimates'!I:I)</f>
        <v>-4272200</v>
      </c>
      <c r="M43" s="145">
        <f t="shared" si="16"/>
        <v>9264300</v>
      </c>
      <c r="N43" s="147"/>
      <c r="O43" s="119" t="s">
        <v>46</v>
      </c>
      <c r="P43" s="7">
        <f t="shared" si="17"/>
        <v>745665</v>
      </c>
      <c r="Q43" s="7">
        <f t="shared" si="18"/>
        <v>776700</v>
      </c>
      <c r="R43" s="7">
        <f t="shared" si="19"/>
        <v>508110</v>
      </c>
      <c r="S43" s="7">
        <v>0</v>
      </c>
      <c r="T43" s="145">
        <f t="shared" si="20"/>
        <v>2030475</v>
      </c>
    </row>
    <row r="44" spans="1:20" x14ac:dyDescent="0.25">
      <c r="A44" s="121" t="s">
        <v>45</v>
      </c>
      <c r="B44" s="7">
        <f t="shared" si="11"/>
        <v>6061650</v>
      </c>
      <c r="C44" s="7">
        <f t="shared" si="12"/>
        <v>6314190</v>
      </c>
      <c r="D44" s="7">
        <f t="shared" si="13"/>
        <v>3916670</v>
      </c>
      <c r="E44" s="7">
        <f t="shared" si="14"/>
        <v>-4602400</v>
      </c>
      <c r="F44" s="145">
        <f t="shared" si="15"/>
        <v>11690110</v>
      </c>
      <c r="G44" s="79"/>
      <c r="H44" s="121" t="s">
        <v>45</v>
      </c>
      <c r="I44" s="7">
        <f>SUMIF('Vendor Cost Estimates'!$A:$A,$H44,'Vendor Cost Estimates'!D:D)</f>
        <v>5271000</v>
      </c>
      <c r="J44" s="7">
        <f>SUMIF('Vendor Cost Estimates'!$A:$A,$H44,'Vendor Cost Estimates'!E:E)</f>
        <v>5490600</v>
      </c>
      <c r="K44" s="7">
        <f>SUMIF('Vendor Cost Estimates'!$A:$A,$H44,'Vendor Cost Estimates'!F:F)+SUMIF('Vendor Cost Estimates'!$A:$A,$H44,'Vendor Cost Estimates'!G:G)</f>
        <v>3405800</v>
      </c>
      <c r="L44" s="7">
        <f>SUMIF('Vendor Cost Estimates'!$A:$A,$H44,'Vendor Cost Estimates'!I:I)</f>
        <v>-4602400</v>
      </c>
      <c r="M44" s="145">
        <f t="shared" si="16"/>
        <v>9565000</v>
      </c>
      <c r="N44" s="147"/>
      <c r="O44" s="121" t="s">
        <v>45</v>
      </c>
      <c r="P44" s="7">
        <f t="shared" si="17"/>
        <v>790650</v>
      </c>
      <c r="Q44" s="7">
        <f t="shared" si="18"/>
        <v>823590</v>
      </c>
      <c r="R44" s="7">
        <f t="shared" si="19"/>
        <v>510870</v>
      </c>
      <c r="S44" s="7">
        <v>0</v>
      </c>
      <c r="T44" s="145">
        <f t="shared" si="20"/>
        <v>2125110</v>
      </c>
    </row>
    <row r="45" spans="1:20" x14ac:dyDescent="0.25">
      <c r="A45" s="119" t="s">
        <v>44</v>
      </c>
      <c r="B45" s="7">
        <f t="shared" si="11"/>
        <v>5762765</v>
      </c>
      <c r="C45" s="7">
        <f t="shared" si="12"/>
        <v>6002885</v>
      </c>
      <c r="D45" s="7">
        <f t="shared" si="13"/>
        <v>3725425</v>
      </c>
      <c r="E45" s="7">
        <f t="shared" si="14"/>
        <v>-4240600</v>
      </c>
      <c r="F45" s="145">
        <f t="shared" si="15"/>
        <v>11250475</v>
      </c>
      <c r="G45" s="79"/>
      <c r="H45" s="119" t="s">
        <v>44</v>
      </c>
      <c r="I45" s="7">
        <f>SUMIF('Vendor Cost Estimates'!$A:$A,$H45,'Vendor Cost Estimates'!D:D)</f>
        <v>5011100</v>
      </c>
      <c r="J45" s="7">
        <f>SUMIF('Vendor Cost Estimates'!$A:$A,$H45,'Vendor Cost Estimates'!E:E)</f>
        <v>5219900</v>
      </c>
      <c r="K45" s="7">
        <f>SUMIF('Vendor Cost Estimates'!$A:$A,$H45,'Vendor Cost Estimates'!F:F)+SUMIF('Vendor Cost Estimates'!$A:$A,$H45,'Vendor Cost Estimates'!G:G)</f>
        <v>3239500</v>
      </c>
      <c r="L45" s="7">
        <f>SUMIF('Vendor Cost Estimates'!$A:$A,$H45,'Vendor Cost Estimates'!I:I)</f>
        <v>-4240600</v>
      </c>
      <c r="M45" s="145">
        <f t="shared" si="16"/>
        <v>9229900</v>
      </c>
      <c r="N45" s="147"/>
      <c r="O45" s="119" t="s">
        <v>44</v>
      </c>
      <c r="P45" s="7">
        <f t="shared" si="17"/>
        <v>751665</v>
      </c>
      <c r="Q45" s="7">
        <f t="shared" si="18"/>
        <v>782985</v>
      </c>
      <c r="R45" s="7">
        <f t="shared" si="19"/>
        <v>485925</v>
      </c>
      <c r="S45" s="7">
        <v>0</v>
      </c>
      <c r="T45" s="145">
        <f t="shared" si="20"/>
        <v>2020575</v>
      </c>
    </row>
    <row r="46" spans="1:20" x14ac:dyDescent="0.25">
      <c r="A46" s="119" t="s">
        <v>43</v>
      </c>
      <c r="B46" s="7">
        <f t="shared" si="11"/>
        <v>4382650</v>
      </c>
      <c r="C46" s="7">
        <f t="shared" si="12"/>
        <v>4565040</v>
      </c>
      <c r="D46" s="7">
        <f t="shared" si="13"/>
        <v>2222720</v>
      </c>
      <c r="E46" s="7">
        <f t="shared" si="14"/>
        <v>-3300700</v>
      </c>
      <c r="F46" s="145">
        <f t="shared" si="15"/>
        <v>7869710</v>
      </c>
      <c r="G46" s="79"/>
      <c r="H46" s="119" t="s">
        <v>43</v>
      </c>
      <c r="I46" s="7">
        <f>SUMIF('Vendor Cost Estimates'!$A:$A,$H46,'Vendor Cost Estimates'!D:D)</f>
        <v>3811000</v>
      </c>
      <c r="J46" s="7">
        <f>SUMIF('Vendor Cost Estimates'!$A:$A,$H46,'Vendor Cost Estimates'!E:E)</f>
        <v>3969600</v>
      </c>
      <c r="K46" s="7">
        <f>SUMIF('Vendor Cost Estimates'!$A:$A,$H46,'Vendor Cost Estimates'!F:F)+SUMIF('Vendor Cost Estimates'!$A:$A,$H46,'Vendor Cost Estimates'!G:G)</f>
        <v>1932800</v>
      </c>
      <c r="L46" s="7">
        <f>SUMIF('Vendor Cost Estimates'!$A:$A,$H46,'Vendor Cost Estimates'!I:I)</f>
        <v>-3300700</v>
      </c>
      <c r="M46" s="145">
        <f t="shared" si="16"/>
        <v>6412700</v>
      </c>
      <c r="N46" s="147"/>
      <c r="O46" s="119" t="s">
        <v>43</v>
      </c>
      <c r="P46" s="7">
        <f t="shared" si="17"/>
        <v>571650</v>
      </c>
      <c r="Q46" s="7">
        <f t="shared" si="18"/>
        <v>595440</v>
      </c>
      <c r="R46" s="7">
        <f t="shared" si="19"/>
        <v>289920</v>
      </c>
      <c r="S46" s="7">
        <v>0</v>
      </c>
      <c r="T46" s="145">
        <f t="shared" si="20"/>
        <v>1457010</v>
      </c>
    </row>
    <row r="47" spans="1:20" x14ac:dyDescent="0.25">
      <c r="A47" s="119" t="s">
        <v>42</v>
      </c>
      <c r="B47" s="7">
        <f t="shared" si="11"/>
        <v>6130190</v>
      </c>
      <c r="C47" s="7">
        <f t="shared" si="12"/>
        <v>6343285</v>
      </c>
      <c r="D47" s="7">
        <f t="shared" si="13"/>
        <v>5252740</v>
      </c>
      <c r="E47" s="7">
        <f t="shared" si="14"/>
        <v>-4267300</v>
      </c>
      <c r="F47" s="145">
        <f t="shared" si="15"/>
        <v>13458915</v>
      </c>
      <c r="G47" s="79"/>
      <c r="H47" s="119" t="s">
        <v>42</v>
      </c>
      <c r="I47" s="7">
        <f>SUMIF('Vendor Cost Estimates'!$A:$A,$H47,'Vendor Cost Estimates'!D:D)</f>
        <v>5330600</v>
      </c>
      <c r="J47" s="7">
        <f>SUMIF('Vendor Cost Estimates'!$A:$A,$H47,'Vendor Cost Estimates'!E:E)</f>
        <v>5515900</v>
      </c>
      <c r="K47" s="7">
        <f>SUMIF('Vendor Cost Estimates'!$A:$A,$H47,'Vendor Cost Estimates'!F:F)+SUMIF('Vendor Cost Estimates'!$A:$A,$H47,'Vendor Cost Estimates'!G:G)</f>
        <v>4567600</v>
      </c>
      <c r="L47" s="7">
        <f>SUMIF('Vendor Cost Estimates'!$A:$A,$H47,'Vendor Cost Estimates'!I:I)</f>
        <v>-4267300</v>
      </c>
      <c r="M47" s="145">
        <f t="shared" si="16"/>
        <v>11146800</v>
      </c>
      <c r="N47" s="147"/>
      <c r="O47" s="119" t="s">
        <v>42</v>
      </c>
      <c r="P47" s="7">
        <f t="shared" si="17"/>
        <v>799590</v>
      </c>
      <c r="Q47" s="7">
        <f t="shared" si="18"/>
        <v>827385</v>
      </c>
      <c r="R47" s="7">
        <f t="shared" si="19"/>
        <v>685140</v>
      </c>
      <c r="S47" s="7">
        <v>0</v>
      </c>
      <c r="T47" s="145">
        <f t="shared" si="20"/>
        <v>2312115</v>
      </c>
    </row>
    <row r="48" spans="1:20" x14ac:dyDescent="0.25">
      <c r="A48" s="119" t="s">
        <v>41</v>
      </c>
      <c r="B48" s="7">
        <f t="shared" si="11"/>
        <v>53820</v>
      </c>
      <c r="C48" s="7">
        <f t="shared" si="12"/>
        <v>55890</v>
      </c>
      <c r="D48" s="7">
        <f t="shared" si="13"/>
        <v>35880</v>
      </c>
      <c r="E48" s="7">
        <f t="shared" si="14"/>
        <v>-38800</v>
      </c>
      <c r="F48" s="145">
        <f t="shared" si="15"/>
        <v>106790</v>
      </c>
      <c r="G48" s="79"/>
      <c r="H48" s="119" t="s">
        <v>41</v>
      </c>
      <c r="I48" s="7">
        <f>SUMIF('Vendor Cost Estimates'!$A:$A,$H48,'Vendor Cost Estimates'!D:D)</f>
        <v>46800</v>
      </c>
      <c r="J48" s="7">
        <f>SUMIF('Vendor Cost Estimates'!$A:$A,$H48,'Vendor Cost Estimates'!E:E)</f>
        <v>48600</v>
      </c>
      <c r="K48" s="7">
        <f>SUMIF('Vendor Cost Estimates'!$A:$A,$H48,'Vendor Cost Estimates'!F:F)+SUMIF('Vendor Cost Estimates'!$A:$A,$H48,'Vendor Cost Estimates'!G:G)</f>
        <v>31200</v>
      </c>
      <c r="L48" s="7">
        <f>SUMIF('Vendor Cost Estimates'!$A:$A,$H48,'Vendor Cost Estimates'!I:I)</f>
        <v>-38800</v>
      </c>
      <c r="M48" s="145">
        <f t="shared" si="16"/>
        <v>87800</v>
      </c>
      <c r="N48" s="147"/>
      <c r="O48" s="119" t="s">
        <v>41</v>
      </c>
      <c r="P48" s="7">
        <f t="shared" si="17"/>
        <v>7020</v>
      </c>
      <c r="Q48" s="7">
        <f t="shared" si="18"/>
        <v>7290</v>
      </c>
      <c r="R48" s="7">
        <f t="shared" si="19"/>
        <v>4680</v>
      </c>
      <c r="S48" s="7">
        <v>0</v>
      </c>
      <c r="T48" s="145">
        <f t="shared" si="20"/>
        <v>18990</v>
      </c>
    </row>
    <row r="49" spans="1:20" x14ac:dyDescent="0.25">
      <c r="A49" s="119" t="s">
        <v>40</v>
      </c>
      <c r="B49" s="7">
        <f t="shared" si="11"/>
        <v>3206315</v>
      </c>
      <c r="C49" s="7">
        <f t="shared" si="12"/>
        <v>3339715</v>
      </c>
      <c r="D49" s="7">
        <f t="shared" si="13"/>
        <v>3516700</v>
      </c>
      <c r="E49" s="7">
        <f t="shared" si="14"/>
        <v>-2115700</v>
      </c>
      <c r="F49" s="145">
        <f t="shared" si="15"/>
        <v>7947030</v>
      </c>
      <c r="G49" s="79"/>
      <c r="H49" s="119" t="s">
        <v>40</v>
      </c>
      <c r="I49" s="7">
        <f>SUMIF('Vendor Cost Estimates'!$A:$A,$H49,'Vendor Cost Estimates'!D:D)</f>
        <v>2788100</v>
      </c>
      <c r="J49" s="7">
        <f>SUMIF('Vendor Cost Estimates'!$A:$A,$H49,'Vendor Cost Estimates'!E:E)</f>
        <v>2904100</v>
      </c>
      <c r="K49" s="7">
        <f>SUMIF('Vendor Cost Estimates'!$A:$A,$H49,'Vendor Cost Estimates'!F:F)+SUMIF('Vendor Cost Estimates'!$A:$A,$H49,'Vendor Cost Estimates'!G:G)</f>
        <v>3058000</v>
      </c>
      <c r="L49" s="7">
        <f>SUMIF('Vendor Cost Estimates'!$A:$A,$H49,'Vendor Cost Estimates'!I:I)</f>
        <v>-2115700</v>
      </c>
      <c r="M49" s="145">
        <f t="shared" si="16"/>
        <v>6634500</v>
      </c>
      <c r="N49" s="147"/>
      <c r="O49" s="119" t="s">
        <v>40</v>
      </c>
      <c r="P49" s="7">
        <f t="shared" si="17"/>
        <v>418215</v>
      </c>
      <c r="Q49" s="7">
        <f t="shared" si="18"/>
        <v>435615</v>
      </c>
      <c r="R49" s="7">
        <f t="shared" si="19"/>
        <v>458700</v>
      </c>
      <c r="S49" s="7">
        <v>0</v>
      </c>
      <c r="T49" s="145">
        <f t="shared" si="20"/>
        <v>1312530</v>
      </c>
    </row>
    <row r="50" spans="1:20" x14ac:dyDescent="0.25">
      <c r="A50" s="119" t="s">
        <v>39</v>
      </c>
      <c r="B50" s="7">
        <f t="shared" si="11"/>
        <v>50255</v>
      </c>
      <c r="C50" s="7">
        <f t="shared" si="12"/>
        <v>52325</v>
      </c>
      <c r="D50" s="7">
        <f t="shared" si="13"/>
        <v>11845</v>
      </c>
      <c r="E50" s="7">
        <f t="shared" si="14"/>
        <v>-76100</v>
      </c>
      <c r="F50" s="145">
        <f t="shared" si="15"/>
        <v>38325</v>
      </c>
      <c r="G50" s="79"/>
      <c r="H50" s="119" t="s">
        <v>39</v>
      </c>
      <c r="I50" s="7">
        <f>SUMIF('Vendor Cost Estimates'!$A:$A,$H50,'Vendor Cost Estimates'!D:D)</f>
        <v>43700</v>
      </c>
      <c r="J50" s="7">
        <f>SUMIF('Vendor Cost Estimates'!$A:$A,$H50,'Vendor Cost Estimates'!E:E)</f>
        <v>45500</v>
      </c>
      <c r="K50" s="7">
        <f>SUMIF('Vendor Cost Estimates'!$A:$A,$H50,'Vendor Cost Estimates'!F:F)+SUMIF('Vendor Cost Estimates'!$A:$A,$H50,'Vendor Cost Estimates'!G:G)</f>
        <v>10300</v>
      </c>
      <c r="L50" s="7">
        <f>SUMIF('Vendor Cost Estimates'!$A:$A,$H50,'Vendor Cost Estimates'!I:I)</f>
        <v>-76100</v>
      </c>
      <c r="M50" s="145">
        <f t="shared" si="16"/>
        <v>23400</v>
      </c>
      <c r="N50" s="147"/>
      <c r="O50" s="119" t="s">
        <v>39</v>
      </c>
      <c r="P50" s="7">
        <f t="shared" si="17"/>
        <v>6555</v>
      </c>
      <c r="Q50" s="7">
        <f t="shared" si="18"/>
        <v>6825</v>
      </c>
      <c r="R50" s="7">
        <f t="shared" si="19"/>
        <v>1545</v>
      </c>
      <c r="S50" s="7">
        <v>0</v>
      </c>
      <c r="T50" s="145">
        <f t="shared" si="20"/>
        <v>14925</v>
      </c>
    </row>
    <row r="51" spans="1:20" x14ac:dyDescent="0.25">
      <c r="A51" s="119" t="s">
        <v>38</v>
      </c>
      <c r="B51" s="7">
        <f t="shared" si="11"/>
        <v>819490</v>
      </c>
      <c r="C51" s="7">
        <f t="shared" si="12"/>
        <v>853645</v>
      </c>
      <c r="D51" s="7">
        <f t="shared" si="13"/>
        <v>172845</v>
      </c>
      <c r="E51" s="7">
        <f t="shared" si="14"/>
        <v>-537900</v>
      </c>
      <c r="F51" s="145">
        <f t="shared" si="15"/>
        <v>1308080</v>
      </c>
      <c r="G51" s="79"/>
      <c r="H51" s="119" t="s">
        <v>38</v>
      </c>
      <c r="I51" s="7">
        <f>SUMIF('Vendor Cost Estimates'!$A:$A,$H51,'Vendor Cost Estimates'!D:D)</f>
        <v>712600</v>
      </c>
      <c r="J51" s="7">
        <f>SUMIF('Vendor Cost Estimates'!$A:$A,$H51,'Vendor Cost Estimates'!E:E)</f>
        <v>742300</v>
      </c>
      <c r="K51" s="7">
        <f>SUMIF('Vendor Cost Estimates'!$A:$A,$H51,'Vendor Cost Estimates'!F:F)+SUMIF('Vendor Cost Estimates'!$A:$A,$H51,'Vendor Cost Estimates'!G:G)</f>
        <v>150300</v>
      </c>
      <c r="L51" s="7">
        <f>SUMIF('Vendor Cost Estimates'!$A:$A,$H51,'Vendor Cost Estimates'!I:I)</f>
        <v>-537900</v>
      </c>
      <c r="M51" s="145">
        <f t="shared" si="16"/>
        <v>1067300</v>
      </c>
      <c r="N51" s="147"/>
      <c r="O51" s="119" t="s">
        <v>38</v>
      </c>
      <c r="P51" s="7">
        <f t="shared" si="17"/>
        <v>106890</v>
      </c>
      <c r="Q51" s="7">
        <f t="shared" si="18"/>
        <v>111345</v>
      </c>
      <c r="R51" s="7">
        <f t="shared" si="19"/>
        <v>22545</v>
      </c>
      <c r="S51" s="7">
        <v>0</v>
      </c>
      <c r="T51" s="145">
        <f t="shared" si="20"/>
        <v>240780</v>
      </c>
    </row>
    <row r="52" spans="1:20" x14ac:dyDescent="0.25">
      <c r="A52" s="119" t="s">
        <v>37</v>
      </c>
      <c r="B52" s="7">
        <f t="shared" si="11"/>
        <v>2268720</v>
      </c>
      <c r="C52" s="7">
        <f t="shared" si="12"/>
        <v>2363020</v>
      </c>
      <c r="D52" s="7">
        <f t="shared" si="13"/>
        <v>1801935</v>
      </c>
      <c r="E52" s="7">
        <f t="shared" si="14"/>
        <v>-1591800</v>
      </c>
      <c r="F52" s="145">
        <f t="shared" si="15"/>
        <v>4841875</v>
      </c>
      <c r="G52" s="79"/>
      <c r="H52" s="119" t="s">
        <v>37</v>
      </c>
      <c r="I52" s="7">
        <f>SUMIF('Vendor Cost Estimates'!$A:$A,$H52,'Vendor Cost Estimates'!D:D)</f>
        <v>1972800</v>
      </c>
      <c r="J52" s="7">
        <f>SUMIF('Vendor Cost Estimates'!$A:$A,$H52,'Vendor Cost Estimates'!E:E)</f>
        <v>2054800</v>
      </c>
      <c r="K52" s="7">
        <f>SUMIF('Vendor Cost Estimates'!$A:$A,$H52,'Vendor Cost Estimates'!F:F)+SUMIF('Vendor Cost Estimates'!$A:$A,$H52,'Vendor Cost Estimates'!G:G)</f>
        <v>1566900</v>
      </c>
      <c r="L52" s="7">
        <f>SUMIF('Vendor Cost Estimates'!$A:$A,$H52,'Vendor Cost Estimates'!I:I)</f>
        <v>-1591800</v>
      </c>
      <c r="M52" s="145">
        <f t="shared" si="16"/>
        <v>4002700</v>
      </c>
      <c r="N52" s="147"/>
      <c r="O52" s="119" t="s">
        <v>37</v>
      </c>
      <c r="P52" s="7">
        <f t="shared" si="17"/>
        <v>295920</v>
      </c>
      <c r="Q52" s="7">
        <f t="shared" si="18"/>
        <v>308220</v>
      </c>
      <c r="R52" s="7">
        <f t="shared" si="19"/>
        <v>235035</v>
      </c>
      <c r="S52" s="7">
        <v>0</v>
      </c>
      <c r="T52" s="145">
        <f t="shared" si="20"/>
        <v>839175</v>
      </c>
    </row>
    <row r="53" spans="1:20" x14ac:dyDescent="0.25">
      <c r="A53" s="119" t="s">
        <v>36</v>
      </c>
      <c r="B53" s="7">
        <f t="shared" si="11"/>
        <v>4084915</v>
      </c>
      <c r="C53" s="7">
        <f t="shared" si="12"/>
        <v>4255000</v>
      </c>
      <c r="D53" s="7">
        <f t="shared" si="13"/>
        <v>3248635</v>
      </c>
      <c r="E53" s="7">
        <f t="shared" si="14"/>
        <v>-2567900</v>
      </c>
      <c r="F53" s="145">
        <f t="shared" si="15"/>
        <v>9020650</v>
      </c>
      <c r="G53" s="79"/>
      <c r="H53" s="119" t="s">
        <v>36</v>
      </c>
      <c r="I53" s="7">
        <f>SUMIF('Vendor Cost Estimates'!$A:$A,$H53,'Vendor Cost Estimates'!D:D)</f>
        <v>3552100</v>
      </c>
      <c r="J53" s="7">
        <f>SUMIF('Vendor Cost Estimates'!$A:$A,$H53,'Vendor Cost Estimates'!E:E)</f>
        <v>3700000</v>
      </c>
      <c r="K53" s="7">
        <f>SUMIF('Vendor Cost Estimates'!$A:$A,$H53,'Vendor Cost Estimates'!F:F)+SUMIF('Vendor Cost Estimates'!$A:$A,$H53,'Vendor Cost Estimates'!G:G)</f>
        <v>2824900</v>
      </c>
      <c r="L53" s="7">
        <f>SUMIF('Vendor Cost Estimates'!$A:$A,$H53,'Vendor Cost Estimates'!I:I)</f>
        <v>-2567900</v>
      </c>
      <c r="M53" s="145">
        <f t="shared" si="16"/>
        <v>7509100</v>
      </c>
      <c r="N53" s="147"/>
      <c r="O53" s="119" t="s">
        <v>36</v>
      </c>
      <c r="P53" s="7">
        <f t="shared" si="17"/>
        <v>532815</v>
      </c>
      <c r="Q53" s="7">
        <f t="shared" si="18"/>
        <v>555000</v>
      </c>
      <c r="R53" s="7">
        <f t="shared" si="19"/>
        <v>423735</v>
      </c>
      <c r="S53" s="7">
        <v>0</v>
      </c>
      <c r="T53" s="145">
        <f t="shared" si="20"/>
        <v>1511550</v>
      </c>
    </row>
    <row r="54" spans="1:20" x14ac:dyDescent="0.25">
      <c r="A54" s="119" t="s">
        <v>35</v>
      </c>
      <c r="B54" s="7">
        <f t="shared" si="11"/>
        <v>4124820</v>
      </c>
      <c r="C54" s="7">
        <f t="shared" si="12"/>
        <v>4296745</v>
      </c>
      <c r="D54" s="7">
        <f t="shared" si="13"/>
        <v>3547750</v>
      </c>
      <c r="E54" s="7">
        <f t="shared" si="14"/>
        <v>-2550600</v>
      </c>
      <c r="F54" s="145">
        <f t="shared" si="15"/>
        <v>9418715</v>
      </c>
      <c r="G54" s="79"/>
      <c r="H54" s="119" t="s">
        <v>35</v>
      </c>
      <c r="I54" s="7">
        <f>SUMIF('Vendor Cost Estimates'!$A:$A,$H54,'Vendor Cost Estimates'!D:D)</f>
        <v>3586800</v>
      </c>
      <c r="J54" s="7">
        <f>SUMIF('Vendor Cost Estimates'!$A:$A,$H54,'Vendor Cost Estimates'!E:E)</f>
        <v>3736300</v>
      </c>
      <c r="K54" s="7">
        <f>SUMIF('Vendor Cost Estimates'!$A:$A,$H54,'Vendor Cost Estimates'!F:F)+SUMIF('Vendor Cost Estimates'!$A:$A,$H54,'Vendor Cost Estimates'!G:G)</f>
        <v>3085000</v>
      </c>
      <c r="L54" s="7">
        <f>SUMIF('Vendor Cost Estimates'!$A:$A,$H54,'Vendor Cost Estimates'!I:I)</f>
        <v>-2550600</v>
      </c>
      <c r="M54" s="145">
        <f t="shared" si="16"/>
        <v>7857500</v>
      </c>
      <c r="N54" s="147"/>
      <c r="O54" s="119" t="s">
        <v>35</v>
      </c>
      <c r="P54" s="7">
        <f t="shared" si="17"/>
        <v>538020</v>
      </c>
      <c r="Q54" s="7">
        <f t="shared" si="18"/>
        <v>560445</v>
      </c>
      <c r="R54" s="7">
        <f t="shared" si="19"/>
        <v>462750</v>
      </c>
      <c r="S54" s="7">
        <v>0</v>
      </c>
      <c r="T54" s="145">
        <f t="shared" si="20"/>
        <v>1561215</v>
      </c>
    </row>
    <row r="55" spans="1:20" x14ac:dyDescent="0.25">
      <c r="A55" s="119" t="s">
        <v>34</v>
      </c>
      <c r="B55" s="7">
        <f t="shared" si="11"/>
        <v>5738500</v>
      </c>
      <c r="C55" s="7">
        <f t="shared" si="12"/>
        <v>5977240</v>
      </c>
      <c r="D55" s="7">
        <f t="shared" si="13"/>
        <v>2278610</v>
      </c>
      <c r="E55" s="7">
        <f t="shared" si="14"/>
        <v>-4340200</v>
      </c>
      <c r="F55" s="145">
        <f t="shared" si="15"/>
        <v>9654150</v>
      </c>
      <c r="G55" s="79"/>
      <c r="H55" s="119" t="s">
        <v>34</v>
      </c>
      <c r="I55" s="7">
        <f>SUMIF('Vendor Cost Estimates'!$A:$A,$H55,'Vendor Cost Estimates'!D:D)</f>
        <v>4990000</v>
      </c>
      <c r="J55" s="7">
        <f>SUMIF('Vendor Cost Estimates'!$A:$A,$H55,'Vendor Cost Estimates'!E:E)</f>
        <v>5197600</v>
      </c>
      <c r="K55" s="7">
        <f>SUMIF('Vendor Cost Estimates'!$A:$A,$H55,'Vendor Cost Estimates'!F:F)+SUMIF('Vendor Cost Estimates'!$A:$A,$H55,'Vendor Cost Estimates'!G:G)</f>
        <v>1981400</v>
      </c>
      <c r="L55" s="7">
        <f>SUMIF('Vendor Cost Estimates'!$A:$A,$H55,'Vendor Cost Estimates'!I:I)</f>
        <v>-4340200</v>
      </c>
      <c r="M55" s="145">
        <f t="shared" si="16"/>
        <v>7828800</v>
      </c>
      <c r="N55" s="147"/>
      <c r="O55" s="119" t="s">
        <v>34</v>
      </c>
      <c r="P55" s="7">
        <f t="shared" si="17"/>
        <v>748500</v>
      </c>
      <c r="Q55" s="7">
        <f t="shared" si="18"/>
        <v>779640</v>
      </c>
      <c r="R55" s="7">
        <f t="shared" si="19"/>
        <v>297210</v>
      </c>
      <c r="S55" s="7">
        <v>0</v>
      </c>
      <c r="T55" s="145">
        <f t="shared" si="20"/>
        <v>1825350</v>
      </c>
    </row>
    <row r="56" spans="1:20" x14ac:dyDescent="0.25">
      <c r="A56" s="119" t="s">
        <v>33</v>
      </c>
      <c r="B56" s="7">
        <f t="shared" si="11"/>
        <v>36225</v>
      </c>
      <c r="C56" s="7">
        <f t="shared" si="12"/>
        <v>37605</v>
      </c>
      <c r="D56" s="7">
        <f t="shared" si="13"/>
        <v>47265</v>
      </c>
      <c r="E56" s="7">
        <f t="shared" si="14"/>
        <v>-33700</v>
      </c>
      <c r="F56" s="145">
        <f t="shared" si="15"/>
        <v>87395</v>
      </c>
      <c r="G56" s="79"/>
      <c r="H56" s="119" t="s">
        <v>33</v>
      </c>
      <c r="I56" s="7">
        <f>SUMIF('Vendor Cost Estimates'!$A:$A,$H56,'Vendor Cost Estimates'!D:D)</f>
        <v>31500</v>
      </c>
      <c r="J56" s="7">
        <f>SUMIF('Vendor Cost Estimates'!$A:$A,$H56,'Vendor Cost Estimates'!E:E)</f>
        <v>32700</v>
      </c>
      <c r="K56" s="7">
        <f>SUMIF('Vendor Cost Estimates'!$A:$A,$H56,'Vendor Cost Estimates'!F:F)+SUMIF('Vendor Cost Estimates'!$A:$A,$H56,'Vendor Cost Estimates'!G:G)</f>
        <v>41100</v>
      </c>
      <c r="L56" s="7">
        <f>SUMIF('Vendor Cost Estimates'!$A:$A,$H56,'Vendor Cost Estimates'!I:I)</f>
        <v>-33700</v>
      </c>
      <c r="M56" s="145">
        <f t="shared" si="16"/>
        <v>71600</v>
      </c>
      <c r="N56" s="147"/>
      <c r="O56" s="119" t="s">
        <v>33</v>
      </c>
      <c r="P56" s="7">
        <f t="shared" si="17"/>
        <v>4725</v>
      </c>
      <c r="Q56" s="7">
        <f t="shared" si="18"/>
        <v>4905</v>
      </c>
      <c r="R56" s="7">
        <f t="shared" si="19"/>
        <v>6165</v>
      </c>
      <c r="S56" s="7">
        <v>0</v>
      </c>
      <c r="T56" s="145">
        <f t="shared" si="20"/>
        <v>15795</v>
      </c>
    </row>
    <row r="57" spans="1:20" x14ac:dyDescent="0.25">
      <c r="A57" s="119" t="s">
        <v>32</v>
      </c>
      <c r="B57" s="7">
        <f t="shared" si="11"/>
        <v>4131490</v>
      </c>
      <c r="C57" s="7">
        <f t="shared" si="12"/>
        <v>4303415</v>
      </c>
      <c r="D57" s="7">
        <f t="shared" si="13"/>
        <v>2403040</v>
      </c>
      <c r="E57" s="7">
        <f t="shared" si="14"/>
        <v>-2546600</v>
      </c>
      <c r="F57" s="145">
        <f t="shared" si="15"/>
        <v>8291345</v>
      </c>
      <c r="G57" s="79"/>
      <c r="H57" s="119" t="s">
        <v>32</v>
      </c>
      <c r="I57" s="7">
        <f>SUMIF('Vendor Cost Estimates'!$A:$A,$H57,'Vendor Cost Estimates'!D:D)</f>
        <v>3592600</v>
      </c>
      <c r="J57" s="7">
        <f>SUMIF('Vendor Cost Estimates'!$A:$A,$H57,'Vendor Cost Estimates'!E:E)</f>
        <v>3742100</v>
      </c>
      <c r="K57" s="7">
        <f>SUMIF('Vendor Cost Estimates'!$A:$A,$H57,'Vendor Cost Estimates'!F:F)+SUMIF('Vendor Cost Estimates'!$A:$A,$H57,'Vendor Cost Estimates'!G:G)</f>
        <v>2089600</v>
      </c>
      <c r="L57" s="7">
        <f>SUMIF('Vendor Cost Estimates'!$A:$A,$H57,'Vendor Cost Estimates'!I:I)</f>
        <v>-2546600</v>
      </c>
      <c r="M57" s="145">
        <f t="shared" si="16"/>
        <v>6877700</v>
      </c>
      <c r="N57" s="147"/>
      <c r="O57" s="119" t="s">
        <v>32</v>
      </c>
      <c r="P57" s="7">
        <f t="shared" si="17"/>
        <v>538890</v>
      </c>
      <c r="Q57" s="7">
        <f t="shared" si="18"/>
        <v>561315</v>
      </c>
      <c r="R57" s="7">
        <f t="shared" si="19"/>
        <v>313440</v>
      </c>
      <c r="S57" s="7">
        <v>0</v>
      </c>
      <c r="T57" s="145">
        <f t="shared" si="20"/>
        <v>1413645</v>
      </c>
    </row>
    <row r="58" spans="1:20" x14ac:dyDescent="0.25">
      <c r="A58" s="119" t="s">
        <v>31</v>
      </c>
      <c r="B58" s="7">
        <f t="shared" si="11"/>
        <v>4945</v>
      </c>
      <c r="C58" s="7">
        <f t="shared" si="12"/>
        <v>5060</v>
      </c>
      <c r="D58" s="7">
        <f t="shared" si="13"/>
        <v>4600</v>
      </c>
      <c r="E58" s="7">
        <f t="shared" si="14"/>
        <v>-5000</v>
      </c>
      <c r="F58" s="145">
        <f t="shared" si="15"/>
        <v>9605</v>
      </c>
      <c r="G58" s="79"/>
      <c r="H58" s="119" t="s">
        <v>31</v>
      </c>
      <c r="I58" s="7">
        <f>SUMIF('Vendor Cost Estimates'!$A:$A,$H58,'Vendor Cost Estimates'!D:D)</f>
        <v>4300</v>
      </c>
      <c r="J58" s="7">
        <f>SUMIF('Vendor Cost Estimates'!$A:$A,$H58,'Vendor Cost Estimates'!E:E)</f>
        <v>4400</v>
      </c>
      <c r="K58" s="7">
        <f>SUMIF('Vendor Cost Estimates'!$A:$A,$H58,'Vendor Cost Estimates'!F:F)+SUMIF('Vendor Cost Estimates'!$A:$A,$H58,'Vendor Cost Estimates'!G:G)</f>
        <v>4000</v>
      </c>
      <c r="L58" s="7">
        <f>SUMIF('Vendor Cost Estimates'!$A:$A,$H58,'Vendor Cost Estimates'!I:I)</f>
        <v>-5000</v>
      </c>
      <c r="M58" s="145">
        <f t="shared" si="16"/>
        <v>7700</v>
      </c>
      <c r="N58" s="147"/>
      <c r="O58" s="119" t="s">
        <v>31</v>
      </c>
      <c r="P58" s="7">
        <f t="shared" si="17"/>
        <v>645</v>
      </c>
      <c r="Q58" s="7">
        <f t="shared" si="18"/>
        <v>660</v>
      </c>
      <c r="R58" s="7">
        <f t="shared" si="19"/>
        <v>600</v>
      </c>
      <c r="S58" s="7">
        <v>0</v>
      </c>
      <c r="T58" s="145">
        <f t="shared" si="20"/>
        <v>1905</v>
      </c>
    </row>
    <row r="59" spans="1:20" x14ac:dyDescent="0.25">
      <c r="A59" s="119" t="s">
        <v>30</v>
      </c>
      <c r="B59" s="7">
        <f t="shared" si="11"/>
        <v>3856065</v>
      </c>
      <c r="C59" s="7">
        <f t="shared" si="12"/>
        <v>4016490</v>
      </c>
      <c r="D59" s="7">
        <f t="shared" si="13"/>
        <v>4204285</v>
      </c>
      <c r="E59" s="7">
        <f t="shared" si="14"/>
        <v>-2367300</v>
      </c>
      <c r="F59" s="145">
        <f t="shared" si="15"/>
        <v>9709540</v>
      </c>
      <c r="G59" s="79"/>
      <c r="H59" s="119" t="s">
        <v>30</v>
      </c>
      <c r="I59" s="7">
        <f>SUMIF('Vendor Cost Estimates'!$A:$A,$H59,'Vendor Cost Estimates'!D:D)</f>
        <v>3353100</v>
      </c>
      <c r="J59" s="7">
        <f>SUMIF('Vendor Cost Estimates'!$A:$A,$H59,'Vendor Cost Estimates'!E:E)</f>
        <v>3492600</v>
      </c>
      <c r="K59" s="7">
        <f>SUMIF('Vendor Cost Estimates'!$A:$A,$H59,'Vendor Cost Estimates'!F:F)+SUMIF('Vendor Cost Estimates'!$A:$A,$H59,'Vendor Cost Estimates'!G:G)</f>
        <v>3655900</v>
      </c>
      <c r="L59" s="7">
        <f>SUMIF('Vendor Cost Estimates'!$A:$A,$H59,'Vendor Cost Estimates'!I:I)</f>
        <v>-2367300</v>
      </c>
      <c r="M59" s="145">
        <f t="shared" si="16"/>
        <v>8134300</v>
      </c>
      <c r="N59" s="147"/>
      <c r="O59" s="119" t="s">
        <v>30</v>
      </c>
      <c r="P59" s="7">
        <f t="shared" si="17"/>
        <v>502965</v>
      </c>
      <c r="Q59" s="7">
        <f t="shared" si="18"/>
        <v>523890</v>
      </c>
      <c r="R59" s="7">
        <f t="shared" si="19"/>
        <v>548385</v>
      </c>
      <c r="S59" s="7">
        <v>0</v>
      </c>
      <c r="T59" s="145">
        <f t="shared" si="20"/>
        <v>1575240</v>
      </c>
    </row>
    <row r="60" spans="1:20" x14ac:dyDescent="0.25">
      <c r="A60" s="119" t="s">
        <v>29</v>
      </c>
      <c r="B60" s="7">
        <f t="shared" si="11"/>
        <v>3856065</v>
      </c>
      <c r="C60" s="7">
        <f t="shared" si="12"/>
        <v>4016490</v>
      </c>
      <c r="D60" s="7">
        <f t="shared" si="13"/>
        <v>4204285</v>
      </c>
      <c r="E60" s="7">
        <f t="shared" si="14"/>
        <v>-2367300</v>
      </c>
      <c r="F60" s="145">
        <f t="shared" si="15"/>
        <v>9709540</v>
      </c>
      <c r="G60" s="79"/>
      <c r="H60" s="119" t="s">
        <v>29</v>
      </c>
      <c r="I60" s="7">
        <f>SUMIF('Vendor Cost Estimates'!$A:$A,$H60,'Vendor Cost Estimates'!D:D)</f>
        <v>3353100</v>
      </c>
      <c r="J60" s="7">
        <f>SUMIF('Vendor Cost Estimates'!$A:$A,$H60,'Vendor Cost Estimates'!E:E)</f>
        <v>3492600</v>
      </c>
      <c r="K60" s="7">
        <f>SUMIF('Vendor Cost Estimates'!$A:$A,$H60,'Vendor Cost Estimates'!F:F)+SUMIF('Vendor Cost Estimates'!$A:$A,$H60,'Vendor Cost Estimates'!G:G)</f>
        <v>3655900</v>
      </c>
      <c r="L60" s="7">
        <f>SUMIF('Vendor Cost Estimates'!$A:$A,$H60,'Vendor Cost Estimates'!I:I)</f>
        <v>-2367300</v>
      </c>
      <c r="M60" s="145">
        <f t="shared" si="16"/>
        <v>8134300</v>
      </c>
      <c r="N60" s="147"/>
      <c r="O60" s="119" t="s">
        <v>29</v>
      </c>
      <c r="P60" s="7">
        <f t="shared" si="17"/>
        <v>502965</v>
      </c>
      <c r="Q60" s="7">
        <f t="shared" si="18"/>
        <v>523890</v>
      </c>
      <c r="R60" s="7">
        <f t="shared" si="19"/>
        <v>548385</v>
      </c>
      <c r="S60" s="7">
        <v>0</v>
      </c>
      <c r="T60" s="145">
        <f t="shared" si="20"/>
        <v>1575240</v>
      </c>
    </row>
    <row r="61" spans="1:20" x14ac:dyDescent="0.25">
      <c r="A61" s="119" t="s">
        <v>28</v>
      </c>
      <c r="B61" s="7">
        <f t="shared" si="11"/>
        <v>4209575</v>
      </c>
      <c r="C61" s="7">
        <f t="shared" si="12"/>
        <v>4384950</v>
      </c>
      <c r="D61" s="7">
        <f t="shared" si="13"/>
        <v>4257415</v>
      </c>
      <c r="E61" s="7">
        <f t="shared" si="14"/>
        <v>-3500400</v>
      </c>
      <c r="F61" s="145">
        <f t="shared" si="15"/>
        <v>9351540</v>
      </c>
      <c r="G61" s="79"/>
      <c r="H61" s="119" t="s">
        <v>28</v>
      </c>
      <c r="I61" s="7">
        <f>SUMIF('Vendor Cost Estimates'!$A:$A,$H61,'Vendor Cost Estimates'!D:D)</f>
        <v>3660500</v>
      </c>
      <c r="J61" s="7">
        <f>SUMIF('Vendor Cost Estimates'!$A:$A,$H61,'Vendor Cost Estimates'!E:E)</f>
        <v>3813000</v>
      </c>
      <c r="K61" s="7">
        <f>SUMIF('Vendor Cost Estimates'!$A:$A,$H61,'Vendor Cost Estimates'!F:F)+SUMIF('Vendor Cost Estimates'!$A:$A,$H61,'Vendor Cost Estimates'!G:G)</f>
        <v>3702100</v>
      </c>
      <c r="L61" s="7">
        <f>SUMIF('Vendor Cost Estimates'!$A:$A,$H61,'Vendor Cost Estimates'!I:I)</f>
        <v>-3500400</v>
      </c>
      <c r="M61" s="145">
        <f t="shared" si="16"/>
        <v>7675200</v>
      </c>
      <c r="N61" s="147"/>
      <c r="O61" s="119" t="s">
        <v>28</v>
      </c>
      <c r="P61" s="7">
        <f t="shared" si="17"/>
        <v>549075</v>
      </c>
      <c r="Q61" s="7">
        <f t="shared" si="18"/>
        <v>571950</v>
      </c>
      <c r="R61" s="7">
        <f t="shared" si="19"/>
        <v>555315</v>
      </c>
      <c r="S61" s="7">
        <v>0</v>
      </c>
      <c r="T61" s="145">
        <f t="shared" si="20"/>
        <v>1676340</v>
      </c>
    </row>
    <row r="62" spans="1:20" x14ac:dyDescent="0.25">
      <c r="A62" s="119" t="s">
        <v>27</v>
      </c>
      <c r="B62" s="7">
        <f t="shared" si="11"/>
        <v>3831570</v>
      </c>
      <c r="C62" s="7">
        <f t="shared" si="12"/>
        <v>3991075</v>
      </c>
      <c r="D62" s="7">
        <f t="shared" si="13"/>
        <v>4630015</v>
      </c>
      <c r="E62" s="7">
        <f t="shared" si="14"/>
        <v>-2332300</v>
      </c>
      <c r="F62" s="145">
        <f t="shared" si="15"/>
        <v>10120360</v>
      </c>
      <c r="G62" s="79"/>
      <c r="H62" s="119" t="s">
        <v>27</v>
      </c>
      <c r="I62" s="7">
        <f>SUMIF('Vendor Cost Estimates'!$A:$A,$H62,'Vendor Cost Estimates'!D:D)</f>
        <v>3331800</v>
      </c>
      <c r="J62" s="7">
        <f>SUMIF('Vendor Cost Estimates'!$A:$A,$H62,'Vendor Cost Estimates'!E:E)</f>
        <v>3470500</v>
      </c>
      <c r="K62" s="7">
        <f>SUMIF('Vendor Cost Estimates'!$A:$A,$H62,'Vendor Cost Estimates'!F:F)+SUMIF('Vendor Cost Estimates'!$A:$A,$H62,'Vendor Cost Estimates'!G:G)</f>
        <v>4026100</v>
      </c>
      <c r="L62" s="7">
        <f>SUMIF('Vendor Cost Estimates'!$A:$A,$H62,'Vendor Cost Estimates'!I:I)</f>
        <v>-2332300</v>
      </c>
      <c r="M62" s="145">
        <f t="shared" si="16"/>
        <v>8496100</v>
      </c>
      <c r="N62" s="147"/>
      <c r="O62" s="119" t="s">
        <v>27</v>
      </c>
      <c r="P62" s="7">
        <f t="shared" si="17"/>
        <v>499770</v>
      </c>
      <c r="Q62" s="7">
        <f t="shared" si="18"/>
        <v>520575</v>
      </c>
      <c r="R62" s="7">
        <f t="shared" si="19"/>
        <v>603915</v>
      </c>
      <c r="S62" s="7">
        <v>0</v>
      </c>
      <c r="T62" s="145">
        <f t="shared" si="20"/>
        <v>1624260</v>
      </c>
    </row>
    <row r="63" spans="1:20" x14ac:dyDescent="0.25">
      <c r="A63" s="119" t="s">
        <v>26</v>
      </c>
      <c r="B63" s="7">
        <f t="shared" si="11"/>
        <v>4301345</v>
      </c>
      <c r="C63" s="7">
        <f t="shared" si="12"/>
        <v>4425775</v>
      </c>
      <c r="D63" s="7">
        <f t="shared" si="13"/>
        <v>4233265</v>
      </c>
      <c r="E63" s="7">
        <f t="shared" si="14"/>
        <v>-3121600</v>
      </c>
      <c r="F63" s="145">
        <f t="shared" si="15"/>
        <v>9838785</v>
      </c>
      <c r="G63" s="79"/>
      <c r="H63" s="119" t="s">
        <v>26</v>
      </c>
      <c r="I63" s="7">
        <f>SUMIF('Vendor Cost Estimates'!$A:$A,$H63,'Vendor Cost Estimates'!D:D)</f>
        <v>3740300</v>
      </c>
      <c r="J63" s="7">
        <f>SUMIF('Vendor Cost Estimates'!$A:$A,$H63,'Vendor Cost Estimates'!E:E)</f>
        <v>3848500</v>
      </c>
      <c r="K63" s="7">
        <f>SUMIF('Vendor Cost Estimates'!$A:$A,$H63,'Vendor Cost Estimates'!F:F)+SUMIF('Vendor Cost Estimates'!$A:$A,$H63,'Vendor Cost Estimates'!G:G)</f>
        <v>3681100</v>
      </c>
      <c r="L63" s="7">
        <f>SUMIF('Vendor Cost Estimates'!$A:$A,$H63,'Vendor Cost Estimates'!I:I)</f>
        <v>-3121600</v>
      </c>
      <c r="M63" s="145">
        <f t="shared" si="16"/>
        <v>8148300</v>
      </c>
      <c r="N63" s="147"/>
      <c r="O63" s="119" t="s">
        <v>26</v>
      </c>
      <c r="P63" s="7">
        <f t="shared" si="17"/>
        <v>561045</v>
      </c>
      <c r="Q63" s="7">
        <f t="shared" si="18"/>
        <v>577275</v>
      </c>
      <c r="R63" s="7">
        <f t="shared" si="19"/>
        <v>552165</v>
      </c>
      <c r="S63" s="7">
        <v>0</v>
      </c>
      <c r="T63" s="145">
        <f t="shared" si="20"/>
        <v>1690485</v>
      </c>
    </row>
    <row r="64" spans="1:20" x14ac:dyDescent="0.25">
      <c r="A64" s="119" t="s">
        <v>25</v>
      </c>
      <c r="B64" s="7">
        <f t="shared" si="11"/>
        <v>3342130</v>
      </c>
      <c r="C64" s="7">
        <f t="shared" si="12"/>
        <v>3481165</v>
      </c>
      <c r="D64" s="7">
        <f t="shared" si="13"/>
        <v>2728490</v>
      </c>
      <c r="E64" s="7">
        <f t="shared" si="14"/>
        <v>-2217600</v>
      </c>
      <c r="F64" s="145">
        <f t="shared" si="15"/>
        <v>7334185</v>
      </c>
      <c r="G64" s="79"/>
      <c r="H64" s="119" t="s">
        <v>25</v>
      </c>
      <c r="I64" s="7">
        <f>SUMIF('Vendor Cost Estimates'!$A:$A,$H64,'Vendor Cost Estimates'!D:D)</f>
        <v>2906200</v>
      </c>
      <c r="J64" s="7">
        <f>SUMIF('Vendor Cost Estimates'!$A:$A,$H64,'Vendor Cost Estimates'!E:E)</f>
        <v>3027100</v>
      </c>
      <c r="K64" s="7">
        <f>SUMIF('Vendor Cost Estimates'!$A:$A,$H64,'Vendor Cost Estimates'!F:F)+SUMIF('Vendor Cost Estimates'!$A:$A,$H64,'Vendor Cost Estimates'!G:G)</f>
        <v>2372600</v>
      </c>
      <c r="L64" s="7">
        <f>SUMIF('Vendor Cost Estimates'!$A:$A,$H64,'Vendor Cost Estimates'!I:I)</f>
        <v>-2217600</v>
      </c>
      <c r="M64" s="145">
        <f t="shared" si="16"/>
        <v>6088300</v>
      </c>
      <c r="N64" s="147"/>
      <c r="O64" s="119" t="s">
        <v>25</v>
      </c>
      <c r="P64" s="7">
        <f t="shared" si="17"/>
        <v>435930</v>
      </c>
      <c r="Q64" s="7">
        <f t="shared" si="18"/>
        <v>454065</v>
      </c>
      <c r="R64" s="7">
        <f t="shared" si="19"/>
        <v>355890</v>
      </c>
      <c r="S64" s="7">
        <v>0</v>
      </c>
      <c r="T64" s="145">
        <f t="shared" si="20"/>
        <v>1245885</v>
      </c>
    </row>
    <row r="65" spans="1:20" x14ac:dyDescent="0.25">
      <c r="A65" s="119" t="s">
        <v>24</v>
      </c>
      <c r="B65" s="7">
        <f t="shared" si="11"/>
        <v>4093540</v>
      </c>
      <c r="C65" s="7">
        <f t="shared" si="12"/>
        <v>4263855</v>
      </c>
      <c r="D65" s="7">
        <f t="shared" si="13"/>
        <v>5616600</v>
      </c>
      <c r="E65" s="7">
        <f t="shared" si="14"/>
        <v>-2631500</v>
      </c>
      <c r="F65" s="145">
        <f t="shared" si="15"/>
        <v>11342495</v>
      </c>
      <c r="G65" s="79"/>
      <c r="H65" s="119" t="s">
        <v>24</v>
      </c>
      <c r="I65" s="7">
        <f>SUMIF('Vendor Cost Estimates'!$A:$A,$H65,'Vendor Cost Estimates'!D:D)</f>
        <v>3559600</v>
      </c>
      <c r="J65" s="7">
        <f>SUMIF('Vendor Cost Estimates'!$A:$A,$H65,'Vendor Cost Estimates'!E:E)</f>
        <v>3707700</v>
      </c>
      <c r="K65" s="7">
        <f>SUMIF('Vendor Cost Estimates'!$A:$A,$H65,'Vendor Cost Estimates'!F:F)+SUMIF('Vendor Cost Estimates'!$A:$A,$H65,'Vendor Cost Estimates'!G:G)</f>
        <v>4884000</v>
      </c>
      <c r="L65" s="7">
        <f>SUMIF('Vendor Cost Estimates'!$A:$A,$H65,'Vendor Cost Estimates'!I:I)</f>
        <v>-2631500</v>
      </c>
      <c r="M65" s="145">
        <f t="shared" si="16"/>
        <v>9519800</v>
      </c>
      <c r="N65" s="147"/>
      <c r="O65" s="119" t="s">
        <v>24</v>
      </c>
      <c r="P65" s="7">
        <f t="shared" si="17"/>
        <v>533940</v>
      </c>
      <c r="Q65" s="7">
        <f t="shared" si="18"/>
        <v>556155</v>
      </c>
      <c r="R65" s="7">
        <f t="shared" si="19"/>
        <v>732600</v>
      </c>
      <c r="S65" s="7">
        <v>0</v>
      </c>
      <c r="T65" s="145">
        <f t="shared" si="20"/>
        <v>1822695</v>
      </c>
    </row>
    <row r="66" spans="1:20" x14ac:dyDescent="0.25">
      <c r="A66" s="119" t="s">
        <v>23</v>
      </c>
      <c r="B66" s="7">
        <f t="shared" si="11"/>
        <v>2913410</v>
      </c>
      <c r="C66" s="7">
        <f t="shared" si="12"/>
        <v>3034735</v>
      </c>
      <c r="D66" s="7">
        <f t="shared" si="13"/>
        <v>2334155</v>
      </c>
      <c r="E66" s="7">
        <f t="shared" si="14"/>
        <v>-1793600</v>
      </c>
      <c r="F66" s="145">
        <f t="shared" si="15"/>
        <v>6488700</v>
      </c>
      <c r="G66" s="79"/>
      <c r="H66" s="119" t="s">
        <v>23</v>
      </c>
      <c r="I66" s="7">
        <f>SUMIF('Vendor Cost Estimates'!$A:$A,$H66,'Vendor Cost Estimates'!D:D)</f>
        <v>2533400</v>
      </c>
      <c r="J66" s="7">
        <f>SUMIF('Vendor Cost Estimates'!$A:$A,$H66,'Vendor Cost Estimates'!E:E)</f>
        <v>2638900</v>
      </c>
      <c r="K66" s="7">
        <f>SUMIF('Vendor Cost Estimates'!$A:$A,$H66,'Vendor Cost Estimates'!F:F)+SUMIF('Vendor Cost Estimates'!$A:$A,$H66,'Vendor Cost Estimates'!G:G)</f>
        <v>2029700</v>
      </c>
      <c r="L66" s="7">
        <f>SUMIF('Vendor Cost Estimates'!$A:$A,$H66,'Vendor Cost Estimates'!I:I)</f>
        <v>-1793600</v>
      </c>
      <c r="M66" s="145">
        <f t="shared" si="16"/>
        <v>5408400</v>
      </c>
      <c r="N66" s="147"/>
      <c r="O66" s="119" t="s">
        <v>23</v>
      </c>
      <c r="P66" s="7">
        <f t="shared" si="17"/>
        <v>380010</v>
      </c>
      <c r="Q66" s="7">
        <f t="shared" si="18"/>
        <v>395835</v>
      </c>
      <c r="R66" s="7">
        <f t="shared" si="19"/>
        <v>304455</v>
      </c>
      <c r="S66" s="7">
        <v>0</v>
      </c>
      <c r="T66" s="145">
        <f t="shared" si="20"/>
        <v>1080300</v>
      </c>
    </row>
    <row r="67" spans="1:20" x14ac:dyDescent="0.25">
      <c r="A67" s="104" t="s">
        <v>22</v>
      </c>
      <c r="B67" s="148">
        <f t="shared" si="11"/>
        <v>3383760</v>
      </c>
      <c r="C67" s="148">
        <f t="shared" si="12"/>
        <v>3524750</v>
      </c>
      <c r="D67" s="148">
        <f t="shared" si="13"/>
        <v>3175610</v>
      </c>
      <c r="E67" s="148">
        <f t="shared" si="14"/>
        <v>-2092100</v>
      </c>
      <c r="F67" s="146">
        <f t="shared" si="15"/>
        <v>7992020</v>
      </c>
      <c r="G67" s="79"/>
      <c r="H67" s="104" t="s">
        <v>22</v>
      </c>
      <c r="I67" s="148">
        <f>SUMIF('Vendor Cost Estimates'!$A:$A,$H67,'Vendor Cost Estimates'!D:D)</f>
        <v>2942400</v>
      </c>
      <c r="J67" s="148">
        <f>SUMIF('Vendor Cost Estimates'!$A:$A,$H67,'Vendor Cost Estimates'!E:E)</f>
        <v>3065000</v>
      </c>
      <c r="K67" s="148">
        <f>SUMIF('Vendor Cost Estimates'!$A:$A,$H67,'Vendor Cost Estimates'!F:F)+SUMIF('Vendor Cost Estimates'!$A:$A,$H67,'Vendor Cost Estimates'!G:G)</f>
        <v>2761400</v>
      </c>
      <c r="L67" s="148">
        <f>SUMIF('Vendor Cost Estimates'!$A:$A,$H67,'Vendor Cost Estimates'!I:I)</f>
        <v>-2092100</v>
      </c>
      <c r="M67" s="146">
        <f t="shared" si="16"/>
        <v>6676700</v>
      </c>
      <c r="N67" s="147"/>
      <c r="O67" s="104" t="s">
        <v>22</v>
      </c>
      <c r="P67" s="148">
        <f t="shared" si="17"/>
        <v>441360</v>
      </c>
      <c r="Q67" s="148">
        <f t="shared" si="18"/>
        <v>459750</v>
      </c>
      <c r="R67" s="148">
        <f t="shared" si="19"/>
        <v>414210</v>
      </c>
      <c r="S67" s="148">
        <v>0</v>
      </c>
      <c r="T67" s="146">
        <f t="shared" si="20"/>
        <v>1315320</v>
      </c>
    </row>
    <row r="68" spans="1:20" x14ac:dyDescent="0.25">
      <c r="A68" s="105" t="s">
        <v>21</v>
      </c>
      <c r="B68" s="98">
        <f>SUM(B36:B67)</f>
        <v>109720235</v>
      </c>
      <c r="C68" s="98">
        <f>SUM(C36:C67)</f>
        <v>114182005</v>
      </c>
      <c r="D68" s="98">
        <f>SUM(D36:D67)</f>
        <v>81897595</v>
      </c>
      <c r="E68" s="98">
        <f>SUM(E36:E67)</f>
        <v>-76927700</v>
      </c>
      <c r="F68" s="98">
        <f>SUM(F36:F67)</f>
        <v>228872135</v>
      </c>
      <c r="G68" s="79"/>
      <c r="H68" s="105" t="s">
        <v>21</v>
      </c>
      <c r="I68" s="98">
        <f>SUM(I36:I67)</f>
        <v>95408900</v>
      </c>
      <c r="J68" s="98">
        <f>SUM(J36:J67)</f>
        <v>99288700</v>
      </c>
      <c r="K68" s="98">
        <f>SUM(K36:K67)</f>
        <v>71215300</v>
      </c>
      <c r="L68" s="98">
        <f>SUM(L36:L67)</f>
        <v>-76927700</v>
      </c>
      <c r="M68" s="98">
        <f>SUM(M36:M67)</f>
        <v>188985200</v>
      </c>
      <c r="N68" s="147"/>
      <c r="O68" s="105" t="s">
        <v>21</v>
      </c>
      <c r="P68" s="98">
        <f>SUM(P36:P67)</f>
        <v>14311335</v>
      </c>
      <c r="Q68" s="98">
        <f>SUM(Q36:Q67)</f>
        <v>14893305</v>
      </c>
      <c r="R68" s="98">
        <f>SUM(R36:R67)</f>
        <v>10682295</v>
      </c>
      <c r="S68" s="98">
        <f>SUM(S36:S67)</f>
        <v>0</v>
      </c>
      <c r="T68" s="98">
        <f>SUM(T36:T67)</f>
        <v>39886935</v>
      </c>
    </row>
    <row r="69" spans="1:20" ht="13.8" thickBot="1" x14ac:dyDescent="0.3">
      <c r="A69" s="122"/>
      <c r="B69" s="123"/>
      <c r="C69" s="123"/>
      <c r="D69" s="123"/>
      <c r="E69" s="123"/>
      <c r="F69" s="106"/>
      <c r="G69" s="79"/>
      <c r="H69" s="122"/>
      <c r="I69" s="123"/>
      <c r="J69" s="123"/>
      <c r="K69" s="123"/>
      <c r="L69" s="123"/>
      <c r="M69" s="106"/>
      <c r="N69" s="81"/>
      <c r="O69" s="122"/>
      <c r="P69" s="123"/>
      <c r="Q69" s="123"/>
      <c r="R69" s="123"/>
      <c r="S69" s="123"/>
      <c r="T69" s="106"/>
    </row>
    <row r="70" spans="1:20" ht="24.75" customHeight="1" thickBot="1" x14ac:dyDescent="0.3">
      <c r="A70" s="107" t="s">
        <v>20</v>
      </c>
      <c r="B70" s="108">
        <f>SUM(B12,B18,B27,B33,B68)</f>
        <v>145335735</v>
      </c>
      <c r="C70" s="108">
        <f>SUM(C12,C18,C27,C33,C68)</f>
        <v>171124255</v>
      </c>
      <c r="D70" s="108">
        <f>SUM(D12,D18,D27,D33,D68)</f>
        <v>163532645</v>
      </c>
      <c r="E70" s="108">
        <f>SUM(E12,E18,E27,E33,E68)</f>
        <v>-121664700</v>
      </c>
      <c r="F70" s="108">
        <f>SUM(F12,F18,F27,F33,F68)</f>
        <v>358327935</v>
      </c>
      <c r="G70" s="151"/>
      <c r="H70" s="107" t="s">
        <v>20</v>
      </c>
      <c r="I70" s="108">
        <f>SUM(I12,I18,I27,I33,I68)</f>
        <v>126378900</v>
      </c>
      <c r="J70" s="108">
        <f>SUM(J12,J18,J27,J33,J68)</f>
        <v>148803700</v>
      </c>
      <c r="K70" s="108">
        <f>SUM(K12,K18,K27,K33,K68)</f>
        <v>142202300</v>
      </c>
      <c r="L70" s="108">
        <f>SUM(L12,L18,L27,L33,L68)</f>
        <v>-121664700</v>
      </c>
      <c r="M70" s="108">
        <f>SUM(M12,M18,M27,M33,M68)</f>
        <v>295720200</v>
      </c>
      <c r="N70" s="151"/>
      <c r="O70" s="107" t="s">
        <v>20</v>
      </c>
      <c r="P70" s="108">
        <f>SUM(P12,P18,P27,P33,P68)</f>
        <v>18956835</v>
      </c>
      <c r="Q70" s="108">
        <f>SUM(Q12,Q18,Q27,Q33,Q68)</f>
        <v>22320555</v>
      </c>
      <c r="R70" s="108">
        <f>SUM(R12,R18,R27,R33,R68)</f>
        <v>21330345</v>
      </c>
      <c r="S70" s="108">
        <f>SUM(S12,S18,S27,S33,S68)</f>
        <v>0</v>
      </c>
      <c r="T70" s="108">
        <f>SUM(T12,T18,T27,T33,T68)</f>
        <v>62607735</v>
      </c>
    </row>
    <row r="71" spans="1:20" x14ac:dyDescent="0.25">
      <c r="A71" s="118"/>
      <c r="B71" s="7"/>
      <c r="C71" s="7"/>
      <c r="D71" s="7"/>
      <c r="E71" s="7"/>
      <c r="F71" s="145"/>
      <c r="G71" s="79"/>
      <c r="H71" s="118"/>
      <c r="I71" s="7"/>
      <c r="J71" s="7"/>
      <c r="K71" s="7"/>
      <c r="L71" s="7"/>
      <c r="M71" s="145"/>
      <c r="N71" s="81"/>
      <c r="O71" s="118"/>
      <c r="P71" s="7"/>
      <c r="Q71" s="7"/>
      <c r="R71" s="7"/>
      <c r="S71" s="7"/>
      <c r="T71" s="145"/>
    </row>
    <row r="72" spans="1:20" x14ac:dyDescent="0.25">
      <c r="A72" s="121" t="s">
        <v>19</v>
      </c>
      <c r="B72" s="7">
        <f>I72+P72</f>
        <v>0</v>
      </c>
      <c r="C72" s="7">
        <f>J72+Q72</f>
        <v>0</v>
      </c>
      <c r="D72" s="7">
        <f>K72+R72</f>
        <v>0</v>
      </c>
      <c r="E72" s="7">
        <f>L72+S72</f>
        <v>0</v>
      </c>
      <c r="F72" s="145">
        <f>SUM(B72:E72)</f>
        <v>0</v>
      </c>
      <c r="G72" s="79"/>
      <c r="H72" s="121" t="s">
        <v>19</v>
      </c>
      <c r="I72" s="7">
        <v>0</v>
      </c>
      <c r="J72" s="7">
        <v>0</v>
      </c>
      <c r="K72" s="7">
        <v>0</v>
      </c>
      <c r="L72" s="7">
        <v>0</v>
      </c>
      <c r="M72" s="145">
        <f>SUM(I72:L72)</f>
        <v>0</v>
      </c>
      <c r="N72" s="151"/>
      <c r="O72" s="121" t="s">
        <v>19</v>
      </c>
      <c r="P72" s="7">
        <f>ROUND(I72*$P$4,0)</f>
        <v>0</v>
      </c>
      <c r="Q72" s="7">
        <f>ROUND(J72*$P$4,0)</f>
        <v>0</v>
      </c>
      <c r="R72" s="7">
        <f>ROUND(K72*$P$4,0)</f>
        <v>0</v>
      </c>
      <c r="S72" s="7">
        <v>0</v>
      </c>
      <c r="T72" s="145">
        <f>SUM(P72:S72)</f>
        <v>0</v>
      </c>
    </row>
    <row r="73" spans="1:20" x14ac:dyDescent="0.25">
      <c r="A73" s="121"/>
      <c r="B73" s="7"/>
      <c r="C73" s="7"/>
      <c r="D73" s="7"/>
      <c r="E73" s="7"/>
      <c r="F73" s="145"/>
      <c r="G73" s="79"/>
      <c r="H73" s="121"/>
      <c r="I73" s="7"/>
      <c r="J73" s="7"/>
      <c r="K73" s="7"/>
      <c r="L73" s="7"/>
      <c r="M73" s="145"/>
      <c r="N73" s="147"/>
      <c r="O73" s="121"/>
      <c r="P73" s="7"/>
      <c r="Q73" s="7"/>
      <c r="R73" s="7"/>
      <c r="S73" s="7"/>
      <c r="T73" s="145"/>
    </row>
    <row r="74" spans="1:20" x14ac:dyDescent="0.25">
      <c r="A74" s="121" t="s">
        <v>18</v>
      </c>
      <c r="B74" s="7">
        <f>I74+P74</f>
        <v>0</v>
      </c>
      <c r="C74" s="7">
        <f>J74+Q74</f>
        <v>0</v>
      </c>
      <c r="D74" s="7">
        <f>K74+R74</f>
        <v>0</v>
      </c>
      <c r="E74" s="7">
        <f>L74+S74</f>
        <v>0</v>
      </c>
      <c r="F74" s="145">
        <f>SUM(B74:E74)</f>
        <v>0</v>
      </c>
      <c r="G74" s="79"/>
      <c r="H74" s="121" t="s">
        <v>18</v>
      </c>
      <c r="I74" s="7">
        <v>0</v>
      </c>
      <c r="J74" s="7">
        <v>0</v>
      </c>
      <c r="K74" s="7">
        <v>0</v>
      </c>
      <c r="L74" s="7">
        <v>0</v>
      </c>
      <c r="M74" s="145">
        <f>SUM(I74:L74)</f>
        <v>0</v>
      </c>
      <c r="N74" s="151"/>
      <c r="O74" s="121" t="s">
        <v>18</v>
      </c>
      <c r="P74" s="7">
        <f>ROUND(I74*$P$4,0)</f>
        <v>0</v>
      </c>
      <c r="Q74" s="7">
        <f>ROUND(J74*$P$4,0)</f>
        <v>0</v>
      </c>
      <c r="R74" s="7">
        <f>ROUND(K74*$P$4,0)</f>
        <v>0</v>
      </c>
      <c r="S74" s="7">
        <v>0</v>
      </c>
      <c r="T74" s="145">
        <f>SUM(P74:S74)</f>
        <v>0</v>
      </c>
    </row>
    <row r="75" spans="1:20" x14ac:dyDescent="0.25">
      <c r="A75" s="118"/>
      <c r="B75" s="7"/>
      <c r="C75" s="7"/>
      <c r="D75" s="7"/>
      <c r="E75" s="7"/>
      <c r="F75" s="145"/>
      <c r="G75" s="79"/>
      <c r="H75" s="118"/>
      <c r="I75" s="7"/>
      <c r="J75" s="7"/>
      <c r="K75" s="7"/>
      <c r="L75" s="7"/>
      <c r="M75" s="145"/>
      <c r="N75" s="81"/>
      <c r="O75" s="118"/>
      <c r="P75" s="7"/>
      <c r="Q75" s="7"/>
      <c r="R75" s="7"/>
      <c r="S75" s="7"/>
      <c r="T75" s="145"/>
    </row>
    <row r="76" spans="1:20" x14ac:dyDescent="0.25">
      <c r="A76" s="121" t="s">
        <v>17</v>
      </c>
      <c r="B76" s="7">
        <f>I76+P76</f>
        <v>0</v>
      </c>
      <c r="C76" s="7">
        <f>J76+Q76</f>
        <v>0</v>
      </c>
      <c r="D76" s="7">
        <f>K76+R76</f>
        <v>0</v>
      </c>
      <c r="E76" s="7">
        <f>L76+S76</f>
        <v>0</v>
      </c>
      <c r="F76" s="145">
        <f>SUM(B76:E76)</f>
        <v>0</v>
      </c>
      <c r="G76" s="79"/>
      <c r="H76" s="121" t="s">
        <v>17</v>
      </c>
      <c r="I76" s="7">
        <v>0</v>
      </c>
      <c r="J76" s="7">
        <v>0</v>
      </c>
      <c r="K76" s="7">
        <v>0</v>
      </c>
      <c r="L76" s="7">
        <v>0</v>
      </c>
      <c r="M76" s="145">
        <f>SUM(I76:L76)</f>
        <v>0</v>
      </c>
      <c r="N76" s="151"/>
      <c r="O76" s="121" t="s">
        <v>17</v>
      </c>
      <c r="P76" s="7">
        <f>ROUND(I76*$P$4,0)</f>
        <v>0</v>
      </c>
      <c r="Q76" s="7">
        <f>ROUND(J76*$P$4,0)</f>
        <v>0</v>
      </c>
      <c r="R76" s="7">
        <f>ROUND(K76*$P$4,0)</f>
        <v>0</v>
      </c>
      <c r="S76" s="7">
        <v>0</v>
      </c>
      <c r="T76" s="145">
        <f>SUM(P76:S76)</f>
        <v>0</v>
      </c>
    </row>
    <row r="77" spans="1:20" x14ac:dyDescent="0.25">
      <c r="A77" s="118"/>
      <c r="B77" s="7"/>
      <c r="C77" s="7"/>
      <c r="D77" s="7"/>
      <c r="E77" s="7"/>
      <c r="F77" s="145"/>
      <c r="G77" s="79"/>
      <c r="H77" s="118"/>
      <c r="I77" s="7"/>
      <c r="J77" s="7"/>
      <c r="K77" s="7"/>
      <c r="L77" s="7"/>
      <c r="M77" s="145"/>
      <c r="N77" s="81"/>
      <c r="O77" s="118"/>
      <c r="P77" s="7"/>
      <c r="Q77" s="7"/>
      <c r="R77" s="7"/>
      <c r="S77" s="7"/>
      <c r="T77" s="145"/>
    </row>
    <row r="78" spans="1:20" x14ac:dyDescent="0.25">
      <c r="A78" s="115" t="s">
        <v>16</v>
      </c>
      <c r="B78" s="7">
        <f>I78+P78</f>
        <v>0</v>
      </c>
      <c r="C78" s="7">
        <f>J78+Q78</f>
        <v>0</v>
      </c>
      <c r="D78" s="7">
        <f>K78+R78</f>
        <v>0</v>
      </c>
      <c r="E78" s="7">
        <f>L78+S78</f>
        <v>0</v>
      </c>
      <c r="F78" s="145">
        <f>SUM(B78:E78)</f>
        <v>0</v>
      </c>
      <c r="G78" s="79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145">
        <f>SUM(I78:L78)</f>
        <v>0</v>
      </c>
      <c r="N78" s="147"/>
      <c r="O78" s="115" t="s">
        <v>16</v>
      </c>
      <c r="P78" s="7">
        <f>ROUND(I78*$P$4,0)</f>
        <v>0</v>
      </c>
      <c r="Q78" s="7">
        <f>ROUND(J78*$P$4,0)</f>
        <v>0</v>
      </c>
      <c r="R78" s="7">
        <f>ROUND(K78*$P$4,0)</f>
        <v>0</v>
      </c>
      <c r="S78" s="7">
        <v>0</v>
      </c>
      <c r="T78" s="145">
        <f>SUM(P78:S78)</f>
        <v>0</v>
      </c>
    </row>
    <row r="79" spans="1:20" x14ac:dyDescent="0.25">
      <c r="A79" s="119"/>
      <c r="B79" s="7"/>
      <c r="C79" s="7"/>
      <c r="D79" s="7"/>
      <c r="E79" s="7"/>
      <c r="F79" s="145"/>
      <c r="G79" s="79"/>
      <c r="H79" s="119"/>
      <c r="I79" s="7"/>
      <c r="J79" s="7"/>
      <c r="K79" s="7"/>
      <c r="L79" s="7"/>
      <c r="M79" s="145"/>
      <c r="N79" s="81"/>
      <c r="O79" s="119"/>
      <c r="P79" s="7"/>
      <c r="Q79" s="7"/>
      <c r="R79" s="7"/>
      <c r="S79" s="7"/>
      <c r="T79" s="145"/>
    </row>
    <row r="80" spans="1:20" x14ac:dyDescent="0.25">
      <c r="A80" s="119" t="s">
        <v>15</v>
      </c>
      <c r="B80" s="7">
        <f>I80+P80</f>
        <v>0</v>
      </c>
      <c r="C80" s="7">
        <f>J80+Q80</f>
        <v>0</v>
      </c>
      <c r="D80" s="7">
        <f>K80+R80</f>
        <v>0</v>
      </c>
      <c r="E80" s="7">
        <f>L80+S80</f>
        <v>0</v>
      </c>
      <c r="F80" s="145">
        <f>SUM(B80:E80)</f>
        <v>0</v>
      </c>
      <c r="G80" s="79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145">
        <f>SUM(I80:L80)</f>
        <v>0</v>
      </c>
      <c r="N80" s="147"/>
      <c r="O80" s="119" t="s">
        <v>15</v>
      </c>
      <c r="P80" s="7">
        <f>ROUND(I80*$P$4,0)</f>
        <v>0</v>
      </c>
      <c r="Q80" s="7">
        <f>ROUND(J80*$P$4,0)</f>
        <v>0</v>
      </c>
      <c r="R80" s="7">
        <f>ROUND(K80*$P$4,0)</f>
        <v>0</v>
      </c>
      <c r="S80" s="7">
        <v>0</v>
      </c>
      <c r="T80" s="145">
        <f>SUM(P80:S80)</f>
        <v>0</v>
      </c>
    </row>
    <row r="81" spans="1:20" x14ac:dyDescent="0.25">
      <c r="A81" s="118"/>
      <c r="B81" s="7"/>
      <c r="C81" s="7"/>
      <c r="D81" s="7"/>
      <c r="E81" s="7"/>
      <c r="F81" s="145"/>
      <c r="G81" s="79"/>
      <c r="H81" s="118"/>
      <c r="I81" s="7"/>
      <c r="J81" s="7"/>
      <c r="K81" s="7"/>
      <c r="L81" s="7"/>
      <c r="M81" s="145"/>
      <c r="N81" s="81"/>
      <c r="O81" s="118"/>
      <c r="P81" s="7"/>
      <c r="Q81" s="7"/>
      <c r="R81" s="7"/>
      <c r="S81" s="7"/>
      <c r="T81" s="145"/>
    </row>
    <row r="82" spans="1:20" s="136" customFormat="1" x14ac:dyDescent="0.25">
      <c r="A82" s="121" t="s">
        <v>14</v>
      </c>
      <c r="B82" s="7">
        <f>I82+P82</f>
        <v>0</v>
      </c>
      <c r="C82" s="7">
        <f>J82+Q82</f>
        <v>0</v>
      </c>
      <c r="D82" s="7">
        <f>K82+R82</f>
        <v>0</v>
      </c>
      <c r="E82" s="7">
        <f>L82+S82</f>
        <v>0</v>
      </c>
      <c r="F82" s="145">
        <f>SUM(B82:E82)</f>
        <v>0</v>
      </c>
      <c r="G82" s="79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145">
        <f>SUM(I82:L82)</f>
        <v>0</v>
      </c>
      <c r="N82" s="147"/>
      <c r="O82" s="121" t="s">
        <v>14</v>
      </c>
      <c r="P82" s="7">
        <f>ROUND(I82*$P$4,0)</f>
        <v>0</v>
      </c>
      <c r="Q82" s="7">
        <f>ROUND(J82*$P$4,0)</f>
        <v>0</v>
      </c>
      <c r="R82" s="7">
        <f>ROUND(K82*$P$4,0)</f>
        <v>0</v>
      </c>
      <c r="S82" s="7">
        <v>0</v>
      </c>
      <c r="T82" s="145">
        <f>SUM(P82:S82)</f>
        <v>0</v>
      </c>
    </row>
    <row r="83" spans="1:20" ht="13.8" thickBot="1" x14ac:dyDescent="0.3">
      <c r="A83" s="122"/>
      <c r="B83" s="123"/>
      <c r="C83" s="123"/>
      <c r="D83" s="123"/>
      <c r="E83" s="123"/>
      <c r="F83" s="106"/>
      <c r="G83" s="79"/>
      <c r="H83" s="122"/>
      <c r="I83" s="123"/>
      <c r="J83" s="123"/>
      <c r="K83" s="123"/>
      <c r="L83" s="123"/>
      <c r="M83" s="106"/>
      <c r="N83" s="151"/>
      <c r="O83" s="122"/>
      <c r="P83" s="123"/>
      <c r="Q83" s="123"/>
      <c r="R83" s="123"/>
      <c r="S83" s="123"/>
      <c r="T83" s="106"/>
    </row>
    <row r="84" spans="1:20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1"/>
      <c r="H84" s="107" t="s">
        <v>13</v>
      </c>
      <c r="I84" s="108">
        <f>SUM(I72:I83)</f>
        <v>0</v>
      </c>
      <c r="J84" s="108">
        <f>SUM(J72:J83)</f>
        <v>0</v>
      </c>
      <c r="K84" s="108">
        <f>SUM(K72:K83)</f>
        <v>0</v>
      </c>
      <c r="L84" s="108">
        <f>SUM(L72:L83)</f>
        <v>0</v>
      </c>
      <c r="M84" s="108">
        <f>SUM(M72:M83)</f>
        <v>0</v>
      </c>
      <c r="N84" s="151"/>
      <c r="O84" s="107" t="s">
        <v>13</v>
      </c>
      <c r="P84" s="108">
        <f>SUM(P72:P83)</f>
        <v>0</v>
      </c>
      <c r="Q84" s="108">
        <f>SUM(Q72:Q83)</f>
        <v>0</v>
      </c>
      <c r="R84" s="108">
        <f>SUM(R72:R83)</f>
        <v>0</v>
      </c>
      <c r="S84" s="108">
        <f>SUM(S72:S83)</f>
        <v>0</v>
      </c>
      <c r="T84" s="108">
        <f>SUM(T72:T83)</f>
        <v>0</v>
      </c>
    </row>
    <row r="85" spans="1:20" x14ac:dyDescent="0.25">
      <c r="A85" s="152"/>
      <c r="B85" s="7"/>
      <c r="C85" s="7"/>
      <c r="D85" s="7"/>
      <c r="E85" s="7"/>
      <c r="F85" s="145"/>
      <c r="G85" s="79"/>
      <c r="H85" s="152"/>
      <c r="I85" s="7"/>
      <c r="J85" s="7"/>
      <c r="K85" s="7"/>
      <c r="L85" s="7"/>
      <c r="M85" s="145"/>
      <c r="N85" s="81"/>
      <c r="O85" s="152"/>
      <c r="P85" s="7"/>
      <c r="Q85" s="7"/>
      <c r="R85" s="7"/>
      <c r="S85" s="7"/>
      <c r="T85" s="145"/>
    </row>
    <row r="86" spans="1:20" ht="13.8" thickBot="1" x14ac:dyDescent="0.3">
      <c r="A86" s="122"/>
      <c r="B86" s="123"/>
      <c r="C86" s="123"/>
      <c r="D86" s="123"/>
      <c r="E86" s="123"/>
      <c r="F86" s="106"/>
      <c r="G86" s="79"/>
      <c r="H86" s="122"/>
      <c r="I86" s="123"/>
      <c r="J86" s="123"/>
      <c r="K86" s="123"/>
      <c r="L86" s="123"/>
      <c r="M86" s="106"/>
      <c r="N86" s="81"/>
      <c r="O86" s="122"/>
      <c r="P86" s="123"/>
      <c r="Q86" s="123"/>
      <c r="R86" s="123"/>
      <c r="S86" s="123"/>
      <c r="T86" s="106"/>
    </row>
    <row r="87" spans="1:20" ht="24.75" customHeight="1" thickBot="1" x14ac:dyDescent="0.3">
      <c r="A87" s="107" t="s">
        <v>163</v>
      </c>
      <c r="B87" s="108">
        <f>SUM(B70,B84)</f>
        <v>145335735</v>
      </c>
      <c r="C87" s="108">
        <f>SUM(C70,C84)</f>
        <v>171124255</v>
      </c>
      <c r="D87" s="108">
        <f>SUM(D70,D84)</f>
        <v>163532645</v>
      </c>
      <c r="E87" s="108">
        <f>SUM(E70,E84)</f>
        <v>-121664700</v>
      </c>
      <c r="F87" s="108">
        <f>SUM(F70,F84)</f>
        <v>358327935</v>
      </c>
      <c r="G87" s="151"/>
      <c r="H87" s="107" t="s">
        <v>163</v>
      </c>
      <c r="I87" s="108">
        <f>SUM(I70,I84)</f>
        <v>126378900</v>
      </c>
      <c r="J87" s="108">
        <f>SUM(J70,J84)</f>
        <v>148803700</v>
      </c>
      <c r="K87" s="108">
        <f>SUM(K70,K84)</f>
        <v>142202300</v>
      </c>
      <c r="L87" s="108">
        <f>SUM(L70,L84)</f>
        <v>-121664700</v>
      </c>
      <c r="M87" s="108">
        <f>SUM(M70,M84)</f>
        <v>295720200</v>
      </c>
      <c r="N87" s="153"/>
      <c r="O87" s="107" t="s">
        <v>163</v>
      </c>
      <c r="P87" s="108">
        <f>SUM(P70,P84)</f>
        <v>18956835</v>
      </c>
      <c r="Q87" s="108">
        <f>SUM(Q70,Q84)</f>
        <v>22320555</v>
      </c>
      <c r="R87" s="108">
        <f>SUM(R70,R84)</f>
        <v>21330345</v>
      </c>
      <c r="S87" s="108">
        <f>SUM(S70,S84)</f>
        <v>0</v>
      </c>
      <c r="T87" s="108">
        <f>SUM(T70,T84)</f>
        <v>62607735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01EF-D14F-4E7C-8CFB-02A68702F626}">
  <sheetPr>
    <tabColor indexed="12"/>
    <pageSetUpPr fitToPage="1"/>
  </sheetPr>
  <dimension ref="A1:BX87"/>
  <sheetViews>
    <sheetView workbookViewId="0">
      <pane ySplit="6" topLeftCell="A7" activePane="bottomLeft" state="frozen"/>
      <selection activeCell="D6" sqref="D6"/>
      <selection pane="bottomLeft" activeCell="C53" sqref="C53"/>
    </sheetView>
  </sheetViews>
  <sheetFormatPr defaultColWidth="9.109375" defaultRowHeight="13.2" x14ac:dyDescent="0.25"/>
  <cols>
    <col min="1" max="1" width="36.109375" style="112" customWidth="1"/>
    <col min="2" max="6" width="14.33203125" style="112" customWidth="1"/>
    <col min="7" max="7" width="7" style="112" customWidth="1"/>
    <col min="8" max="8" width="35.6640625" style="112" customWidth="1"/>
    <col min="9" max="13" width="14.33203125" style="112" customWidth="1"/>
    <col min="14" max="14" width="7" style="112" customWidth="1"/>
    <col min="15" max="15" width="35" style="112" customWidth="1"/>
    <col min="16" max="20" width="14.33203125" style="112" customWidth="1"/>
    <col min="21" max="21" width="7" style="112" customWidth="1"/>
    <col min="22" max="22" width="34.88671875" style="112" customWidth="1"/>
    <col min="23" max="27" width="14.33203125" style="112" customWidth="1"/>
    <col min="28" max="28" width="7" style="112" customWidth="1"/>
    <col min="29" max="29" width="34.88671875" style="112" customWidth="1"/>
    <col min="30" max="34" width="14.33203125" style="112" customWidth="1"/>
    <col min="35" max="35" width="7" style="112" customWidth="1"/>
    <col min="36" max="36" width="35.44140625" style="112" customWidth="1"/>
    <col min="37" max="41" width="14.33203125" style="112" customWidth="1"/>
    <col min="42" max="42" width="7" style="112" customWidth="1"/>
    <col min="43" max="43" width="35" style="112" customWidth="1"/>
    <col min="44" max="48" width="14.33203125" style="112" customWidth="1"/>
    <col min="49" max="49" width="7" style="112" customWidth="1"/>
    <col min="50" max="50" width="34.88671875" style="112" customWidth="1"/>
    <col min="51" max="55" width="14.33203125" style="112" customWidth="1"/>
    <col min="56" max="56" width="7" style="112" customWidth="1"/>
    <col min="57" max="57" width="34.88671875" style="112" customWidth="1"/>
    <col min="58" max="62" width="14.33203125" style="112" customWidth="1"/>
    <col min="63" max="63" width="7" style="112" customWidth="1"/>
    <col min="64" max="64" width="35.44140625" style="112" customWidth="1"/>
    <col min="65" max="69" width="14.33203125" style="112" customWidth="1"/>
    <col min="70" max="70" width="7" style="112" customWidth="1"/>
    <col min="71" max="71" width="36.109375" style="112" customWidth="1"/>
    <col min="72" max="76" width="14.33203125" style="112" customWidth="1"/>
    <col min="77" max="16384" width="9.109375" style="112"/>
  </cols>
  <sheetData>
    <row r="1" spans="1:76" ht="15.6" x14ac:dyDescent="0.25">
      <c r="A1" s="89" t="s">
        <v>96</v>
      </c>
      <c r="B1" s="110"/>
      <c r="C1" s="111"/>
      <c r="D1" s="110"/>
      <c r="E1" s="110"/>
      <c r="F1" s="110"/>
      <c r="G1" s="110"/>
      <c r="H1" s="89" t="s">
        <v>96</v>
      </c>
      <c r="I1" s="116"/>
      <c r="J1" s="149"/>
      <c r="K1" s="116"/>
      <c r="L1" s="116"/>
      <c r="M1" s="116"/>
      <c r="N1" s="110"/>
      <c r="O1" s="89" t="s">
        <v>96</v>
      </c>
      <c r="P1" s="110"/>
      <c r="Q1" s="110"/>
      <c r="R1" s="110"/>
      <c r="S1" s="110"/>
      <c r="T1" s="110"/>
      <c r="U1" s="110"/>
      <c r="V1" s="89" t="s">
        <v>96</v>
      </c>
      <c r="W1" s="110"/>
      <c r="X1" s="110"/>
      <c r="Y1" s="110"/>
      <c r="Z1" s="110"/>
      <c r="AA1" s="110"/>
      <c r="AB1" s="110"/>
      <c r="AC1" s="89" t="s">
        <v>96</v>
      </c>
      <c r="AD1" s="110"/>
      <c r="AE1" s="110"/>
      <c r="AF1" s="110"/>
      <c r="AG1" s="110"/>
      <c r="AH1" s="110"/>
      <c r="AI1" s="110"/>
      <c r="AJ1" s="89" t="s">
        <v>96</v>
      </c>
      <c r="AK1" s="110"/>
      <c r="AL1" s="110"/>
      <c r="AM1" s="110"/>
      <c r="AN1" s="110"/>
      <c r="AO1" s="110"/>
      <c r="AP1" s="110"/>
      <c r="AQ1" s="89" t="s">
        <v>96</v>
      </c>
      <c r="AR1" s="110"/>
      <c r="AS1" s="110"/>
      <c r="AT1" s="110"/>
      <c r="AU1" s="110"/>
      <c r="AV1" s="110"/>
      <c r="AW1" s="110"/>
      <c r="AX1" s="89" t="s">
        <v>96</v>
      </c>
      <c r="AY1" s="110"/>
      <c r="AZ1" s="110"/>
      <c r="BA1" s="110"/>
      <c r="BB1" s="110"/>
      <c r="BC1" s="110"/>
      <c r="BD1" s="110"/>
      <c r="BE1" s="89" t="s">
        <v>96</v>
      </c>
      <c r="BF1" s="110"/>
      <c r="BG1" s="110"/>
      <c r="BH1" s="110"/>
      <c r="BI1" s="110"/>
      <c r="BJ1" s="110"/>
      <c r="BK1" s="110"/>
      <c r="BL1" s="89" t="s">
        <v>96</v>
      </c>
      <c r="BM1" s="110"/>
      <c r="BN1" s="110"/>
      <c r="BO1" s="110"/>
      <c r="BP1" s="110"/>
      <c r="BQ1" s="110"/>
      <c r="BR1" s="110"/>
      <c r="BS1" s="89" t="s">
        <v>96</v>
      </c>
      <c r="BT1" s="110"/>
      <c r="BU1" s="111"/>
      <c r="BV1" s="110"/>
      <c r="BW1" s="110"/>
      <c r="BX1" s="110"/>
    </row>
    <row r="2" spans="1:76" ht="15.6" x14ac:dyDescent="0.25">
      <c r="A2" s="141" t="s">
        <v>184</v>
      </c>
      <c r="B2" s="110"/>
      <c r="C2" s="110"/>
      <c r="D2" s="110"/>
      <c r="E2" s="110"/>
      <c r="F2" s="110"/>
      <c r="G2" s="110"/>
      <c r="H2" s="141" t="s">
        <v>183</v>
      </c>
      <c r="I2" s="116"/>
      <c r="J2" s="116"/>
      <c r="K2" s="116"/>
      <c r="L2" s="116"/>
      <c r="M2" s="116"/>
      <c r="N2" s="110"/>
      <c r="O2" s="141" t="s">
        <v>180</v>
      </c>
      <c r="P2" s="110"/>
      <c r="Q2" s="110"/>
      <c r="R2" s="110"/>
      <c r="S2" s="110"/>
      <c r="T2" s="110"/>
      <c r="U2" s="110"/>
      <c r="V2" s="90" t="s">
        <v>185</v>
      </c>
      <c r="W2" s="110"/>
      <c r="X2" s="110"/>
      <c r="Y2" s="110"/>
      <c r="Z2" s="110"/>
      <c r="AA2" s="110"/>
      <c r="AB2" s="110"/>
      <c r="AC2" s="90" t="s">
        <v>182</v>
      </c>
      <c r="AD2" s="110"/>
      <c r="AE2" s="110"/>
      <c r="AF2" s="110"/>
      <c r="AG2" s="110"/>
      <c r="AH2" s="110"/>
      <c r="AI2" s="110"/>
      <c r="AJ2" s="90" t="s">
        <v>181</v>
      </c>
      <c r="AK2" s="110"/>
      <c r="AL2" s="110"/>
      <c r="AM2" s="110"/>
      <c r="AN2" s="110"/>
      <c r="AO2" s="110"/>
      <c r="AP2" s="110"/>
      <c r="AQ2" s="141" t="s">
        <v>180</v>
      </c>
      <c r="AR2" s="110"/>
      <c r="AS2" s="110"/>
      <c r="AT2" s="110"/>
      <c r="AU2" s="110"/>
      <c r="AV2" s="110"/>
      <c r="AW2" s="110"/>
      <c r="AX2" s="90" t="s">
        <v>185</v>
      </c>
      <c r="AY2" s="110"/>
      <c r="AZ2" s="110"/>
      <c r="BA2" s="110"/>
      <c r="BB2" s="110"/>
      <c r="BC2" s="110"/>
      <c r="BD2" s="110"/>
      <c r="BE2" s="90" t="s">
        <v>182</v>
      </c>
      <c r="BF2" s="110"/>
      <c r="BG2" s="110"/>
      <c r="BH2" s="110"/>
      <c r="BI2" s="110"/>
      <c r="BJ2" s="110"/>
      <c r="BK2" s="110"/>
      <c r="BL2" s="90" t="s">
        <v>181</v>
      </c>
      <c r="BM2" s="110"/>
      <c r="BN2" s="110"/>
      <c r="BO2" s="110"/>
      <c r="BP2" s="110"/>
      <c r="BQ2" s="110"/>
      <c r="BR2" s="110"/>
      <c r="BS2" s="141" t="s">
        <v>184</v>
      </c>
      <c r="BT2" s="110"/>
      <c r="BU2" s="110"/>
      <c r="BV2" s="110"/>
      <c r="BW2" s="110"/>
      <c r="BX2" s="110"/>
    </row>
    <row r="3" spans="1:76" ht="15.6" x14ac:dyDescent="0.25">
      <c r="A3" s="90" t="s">
        <v>179</v>
      </c>
      <c r="B3" s="110"/>
      <c r="C3" s="110"/>
      <c r="D3" s="110"/>
      <c r="E3" s="110"/>
      <c r="F3" s="110"/>
      <c r="G3" s="110"/>
      <c r="H3" s="90" t="s">
        <v>179</v>
      </c>
      <c r="I3" s="116"/>
      <c r="J3" s="116"/>
      <c r="K3" s="116"/>
      <c r="L3" s="116"/>
      <c r="M3" s="116"/>
      <c r="N3" s="110"/>
      <c r="O3" s="90" t="s">
        <v>179</v>
      </c>
      <c r="P3" s="110"/>
      <c r="Q3" s="110"/>
      <c r="R3" s="110"/>
      <c r="S3" s="110"/>
      <c r="T3" s="110"/>
      <c r="U3" s="110"/>
      <c r="V3" s="90" t="s">
        <v>178</v>
      </c>
      <c r="W3" s="110"/>
      <c r="X3" s="110"/>
      <c r="Y3" s="110"/>
      <c r="Z3" s="110"/>
      <c r="AA3" s="110"/>
      <c r="AB3" s="110"/>
      <c r="AC3" s="90" t="s">
        <v>178</v>
      </c>
      <c r="AD3" s="110"/>
      <c r="AE3" s="110"/>
      <c r="AF3" s="110"/>
      <c r="AG3" s="110"/>
      <c r="AH3" s="110"/>
      <c r="AI3" s="110"/>
      <c r="AJ3" s="90" t="s">
        <v>178</v>
      </c>
      <c r="AK3" s="110"/>
      <c r="AL3" s="110"/>
      <c r="AM3" s="110"/>
      <c r="AN3" s="110"/>
      <c r="AO3" s="110"/>
      <c r="AP3" s="110"/>
      <c r="AQ3" s="90" t="s">
        <v>177</v>
      </c>
      <c r="AR3" s="110"/>
      <c r="AS3" s="110"/>
      <c r="AT3" s="110"/>
      <c r="AU3" s="110"/>
      <c r="AV3" s="110"/>
      <c r="AW3" s="110"/>
      <c r="AX3" s="90" t="s">
        <v>176</v>
      </c>
      <c r="AY3" s="110"/>
      <c r="AZ3" s="110"/>
      <c r="BA3" s="110"/>
      <c r="BB3" s="110"/>
      <c r="BC3" s="110"/>
      <c r="BD3" s="110"/>
      <c r="BE3" s="90" t="s">
        <v>176</v>
      </c>
      <c r="BF3" s="110"/>
      <c r="BG3" s="110"/>
      <c r="BH3" s="110"/>
      <c r="BI3" s="110"/>
      <c r="BJ3" s="110"/>
      <c r="BK3" s="110"/>
      <c r="BL3" s="90" t="s">
        <v>176</v>
      </c>
      <c r="BM3" s="110"/>
      <c r="BN3" s="110"/>
      <c r="BO3" s="110"/>
      <c r="BP3" s="110"/>
      <c r="BQ3" s="110"/>
      <c r="BR3" s="110"/>
      <c r="BS3" s="90" t="s">
        <v>175</v>
      </c>
      <c r="BT3" s="110"/>
      <c r="BU3" s="110"/>
      <c r="BV3" s="110"/>
      <c r="BW3" s="110"/>
      <c r="BX3" s="110"/>
    </row>
    <row r="4" spans="1:76" ht="15.6" x14ac:dyDescent="0.25">
      <c r="A4" s="89" t="s">
        <v>174</v>
      </c>
      <c r="B4" s="110"/>
      <c r="C4" s="110"/>
      <c r="D4" s="110"/>
      <c r="E4" s="110"/>
      <c r="F4" s="110"/>
      <c r="G4" s="110"/>
      <c r="H4" s="89" t="s">
        <v>173</v>
      </c>
      <c r="I4" s="116"/>
      <c r="J4" s="116"/>
      <c r="K4" s="116"/>
      <c r="L4" s="116"/>
      <c r="M4" s="116"/>
      <c r="N4" s="110"/>
      <c r="O4" s="89" t="s">
        <v>172</v>
      </c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  <c r="AZ4" s="110"/>
      <c r="BA4" s="110"/>
      <c r="BB4" s="110"/>
      <c r="BC4" s="110"/>
      <c r="BD4" s="110"/>
      <c r="BE4" s="110"/>
      <c r="BF4" s="110"/>
      <c r="BG4" s="110"/>
      <c r="BH4" s="110"/>
      <c r="BI4" s="110"/>
      <c r="BJ4" s="110"/>
      <c r="BK4" s="110"/>
      <c r="BL4" s="110"/>
      <c r="BM4" s="110"/>
      <c r="BN4" s="110"/>
      <c r="BO4" s="110"/>
      <c r="BP4" s="110"/>
      <c r="BQ4" s="110"/>
      <c r="BR4" s="110"/>
      <c r="BS4" s="89" t="s">
        <v>174</v>
      </c>
      <c r="BT4" s="110"/>
      <c r="BU4" s="110"/>
      <c r="BV4" s="110"/>
      <c r="BW4" s="110"/>
      <c r="BX4" s="110"/>
    </row>
    <row r="5" spans="1:76" x14ac:dyDescent="0.25">
      <c r="A5" s="110"/>
      <c r="B5" s="110"/>
      <c r="C5" s="92" t="s">
        <v>89</v>
      </c>
      <c r="D5" s="154" t="s">
        <v>165</v>
      </c>
      <c r="E5" s="91"/>
      <c r="F5" s="91"/>
      <c r="G5" s="91"/>
      <c r="H5" s="110"/>
      <c r="I5" s="110"/>
      <c r="J5" s="92" t="s">
        <v>89</v>
      </c>
      <c r="K5" s="154" t="s">
        <v>165</v>
      </c>
      <c r="L5" s="91"/>
      <c r="M5" s="91"/>
      <c r="N5" s="91"/>
      <c r="O5" s="110"/>
      <c r="P5" s="110"/>
      <c r="Q5" s="92" t="s">
        <v>89</v>
      </c>
      <c r="R5" s="154" t="s">
        <v>165</v>
      </c>
      <c r="S5" s="91"/>
      <c r="T5" s="91"/>
      <c r="U5" s="91"/>
      <c r="V5" s="110"/>
      <c r="W5" s="110"/>
      <c r="X5" s="92" t="s">
        <v>89</v>
      </c>
      <c r="Y5" s="154" t="s">
        <v>165</v>
      </c>
      <c r="Z5" s="91"/>
      <c r="AA5" s="91"/>
      <c r="AB5" s="91"/>
      <c r="AC5" s="110"/>
      <c r="AD5" s="110"/>
      <c r="AE5" s="92" t="s">
        <v>89</v>
      </c>
      <c r="AF5" s="154" t="s">
        <v>165</v>
      </c>
      <c r="AG5" s="91"/>
      <c r="AH5" s="91"/>
      <c r="AI5" s="91"/>
      <c r="AJ5" s="110"/>
      <c r="AK5" s="110"/>
      <c r="AL5" s="92" t="s">
        <v>89</v>
      </c>
      <c r="AM5" s="154" t="s">
        <v>165</v>
      </c>
      <c r="AN5" s="91"/>
      <c r="AO5" s="91"/>
      <c r="AP5" s="91"/>
      <c r="AQ5" s="110"/>
      <c r="AR5" s="110"/>
      <c r="AS5" s="92" t="s">
        <v>89</v>
      </c>
      <c r="AT5" s="154" t="s">
        <v>165</v>
      </c>
      <c r="AU5" s="91"/>
      <c r="AV5" s="91"/>
      <c r="AW5" s="91"/>
      <c r="AX5" s="110"/>
      <c r="AY5" s="110"/>
      <c r="AZ5" s="92" t="s">
        <v>89</v>
      </c>
      <c r="BA5" s="154" t="s">
        <v>165</v>
      </c>
      <c r="BB5" s="91"/>
      <c r="BC5" s="91"/>
      <c r="BD5" s="91"/>
      <c r="BE5" s="110"/>
      <c r="BF5" s="110"/>
      <c r="BG5" s="92" t="s">
        <v>89</v>
      </c>
      <c r="BH5" s="154" t="s">
        <v>165</v>
      </c>
      <c r="BI5" s="91"/>
      <c r="BJ5" s="91"/>
      <c r="BK5" s="91"/>
      <c r="BL5" s="110"/>
      <c r="BM5" s="110"/>
      <c r="BN5" s="92" t="s">
        <v>89</v>
      </c>
      <c r="BO5" s="154" t="s">
        <v>165</v>
      </c>
      <c r="BP5" s="91"/>
      <c r="BQ5" s="91"/>
      <c r="BR5" s="91"/>
      <c r="BS5" s="110"/>
      <c r="BT5" s="110"/>
      <c r="BU5" s="92" t="s">
        <v>89</v>
      </c>
      <c r="BV5" s="154" t="s">
        <v>165</v>
      </c>
      <c r="BW5" s="91"/>
      <c r="BX5" s="91"/>
    </row>
    <row r="6" spans="1:76" ht="13.8" thickBot="1" x14ac:dyDescent="0.3">
      <c r="A6" s="94" t="s">
        <v>81</v>
      </c>
      <c r="B6" s="95" t="s">
        <v>86</v>
      </c>
      <c r="C6" s="96" t="s">
        <v>85</v>
      </c>
      <c r="D6" s="95" t="s">
        <v>84</v>
      </c>
      <c r="E6" s="95" t="s">
        <v>83</v>
      </c>
      <c r="F6" s="95" t="s">
        <v>82</v>
      </c>
      <c r="G6" s="91"/>
      <c r="H6" s="94" t="s">
        <v>81</v>
      </c>
      <c r="I6" s="95" t="s">
        <v>86</v>
      </c>
      <c r="J6" s="96" t="s">
        <v>85</v>
      </c>
      <c r="K6" s="95" t="s">
        <v>84</v>
      </c>
      <c r="L6" s="95" t="s">
        <v>83</v>
      </c>
      <c r="M6" s="95" t="s">
        <v>82</v>
      </c>
      <c r="N6" s="91"/>
      <c r="O6" s="94" t="s">
        <v>81</v>
      </c>
      <c r="P6" s="95" t="s">
        <v>86</v>
      </c>
      <c r="Q6" s="96" t="s">
        <v>85</v>
      </c>
      <c r="R6" s="95" t="s">
        <v>84</v>
      </c>
      <c r="S6" s="95" t="s">
        <v>83</v>
      </c>
      <c r="T6" s="95" t="s">
        <v>82</v>
      </c>
      <c r="U6" s="91"/>
      <c r="V6" s="94" t="s">
        <v>81</v>
      </c>
      <c r="W6" s="95" t="s">
        <v>86</v>
      </c>
      <c r="X6" s="96" t="s">
        <v>85</v>
      </c>
      <c r="Y6" s="95" t="s">
        <v>84</v>
      </c>
      <c r="Z6" s="95" t="s">
        <v>83</v>
      </c>
      <c r="AA6" s="95" t="s">
        <v>82</v>
      </c>
      <c r="AB6" s="91"/>
      <c r="AC6" s="94" t="s">
        <v>81</v>
      </c>
      <c r="AD6" s="95" t="s">
        <v>86</v>
      </c>
      <c r="AE6" s="96" t="s">
        <v>85</v>
      </c>
      <c r="AF6" s="95" t="s">
        <v>84</v>
      </c>
      <c r="AG6" s="95" t="s">
        <v>83</v>
      </c>
      <c r="AH6" s="95" t="s">
        <v>82</v>
      </c>
      <c r="AI6" s="91"/>
      <c r="AJ6" s="94" t="s">
        <v>81</v>
      </c>
      <c r="AK6" s="95" t="s">
        <v>86</v>
      </c>
      <c r="AL6" s="96" t="s">
        <v>85</v>
      </c>
      <c r="AM6" s="95" t="s">
        <v>84</v>
      </c>
      <c r="AN6" s="95" t="s">
        <v>83</v>
      </c>
      <c r="AO6" s="95" t="s">
        <v>82</v>
      </c>
      <c r="AP6" s="91"/>
      <c r="AQ6" s="94" t="s">
        <v>81</v>
      </c>
      <c r="AR6" s="95" t="s">
        <v>86</v>
      </c>
      <c r="AS6" s="96" t="s">
        <v>85</v>
      </c>
      <c r="AT6" s="95" t="s">
        <v>84</v>
      </c>
      <c r="AU6" s="95" t="s">
        <v>83</v>
      </c>
      <c r="AV6" s="95" t="s">
        <v>82</v>
      </c>
      <c r="AW6" s="91"/>
      <c r="AX6" s="94" t="s">
        <v>81</v>
      </c>
      <c r="AY6" s="95" t="s">
        <v>86</v>
      </c>
      <c r="AZ6" s="96" t="s">
        <v>85</v>
      </c>
      <c r="BA6" s="95" t="s">
        <v>84</v>
      </c>
      <c r="BB6" s="95" t="s">
        <v>83</v>
      </c>
      <c r="BC6" s="95" t="s">
        <v>82</v>
      </c>
      <c r="BD6" s="91"/>
      <c r="BE6" s="94" t="s">
        <v>81</v>
      </c>
      <c r="BF6" s="95" t="s">
        <v>86</v>
      </c>
      <c r="BG6" s="96" t="s">
        <v>85</v>
      </c>
      <c r="BH6" s="95" t="s">
        <v>84</v>
      </c>
      <c r="BI6" s="95" t="s">
        <v>83</v>
      </c>
      <c r="BJ6" s="95" t="s">
        <v>82</v>
      </c>
      <c r="BK6" s="91"/>
      <c r="BL6" s="94" t="s">
        <v>81</v>
      </c>
      <c r="BM6" s="95" t="s">
        <v>86</v>
      </c>
      <c r="BN6" s="96" t="s">
        <v>85</v>
      </c>
      <c r="BO6" s="95" t="s">
        <v>84</v>
      </c>
      <c r="BP6" s="95" t="s">
        <v>83</v>
      </c>
      <c r="BQ6" s="95" t="s">
        <v>82</v>
      </c>
      <c r="BR6" s="91"/>
      <c r="BS6" s="94" t="s">
        <v>81</v>
      </c>
      <c r="BT6" s="95" t="s">
        <v>86</v>
      </c>
      <c r="BU6" s="96" t="s">
        <v>85</v>
      </c>
      <c r="BV6" s="95" t="s">
        <v>84</v>
      </c>
      <c r="BW6" s="95" t="s">
        <v>83</v>
      </c>
      <c r="BX6" s="95" t="s">
        <v>82</v>
      </c>
    </row>
    <row r="7" spans="1:76" x14ac:dyDescent="0.25">
      <c r="A7" s="113"/>
      <c r="B7" s="113"/>
      <c r="C7" s="113"/>
      <c r="D7" s="113"/>
      <c r="E7" s="113"/>
      <c r="F7" s="97"/>
      <c r="G7" s="155"/>
      <c r="H7" s="113"/>
      <c r="I7" s="120"/>
      <c r="J7" s="120"/>
      <c r="K7" s="120"/>
      <c r="L7" s="120"/>
      <c r="M7" s="102"/>
      <c r="N7" s="155"/>
      <c r="O7" s="113"/>
      <c r="P7" s="113"/>
      <c r="Q7" s="113"/>
      <c r="R7" s="113"/>
      <c r="S7" s="113"/>
      <c r="T7" s="97"/>
      <c r="U7" s="155"/>
      <c r="V7" s="113"/>
      <c r="W7" s="113"/>
      <c r="X7" s="113"/>
      <c r="Y7" s="113"/>
      <c r="Z7" s="113"/>
      <c r="AA7" s="97"/>
      <c r="AB7" s="155"/>
      <c r="AC7" s="113"/>
      <c r="AD7" s="113"/>
      <c r="AE7" s="113"/>
      <c r="AF7" s="113"/>
      <c r="AG7" s="113"/>
      <c r="AH7" s="97"/>
      <c r="AI7" s="155"/>
      <c r="AJ7" s="113"/>
      <c r="AK7" s="113"/>
      <c r="AL7" s="113"/>
      <c r="AM7" s="113"/>
      <c r="AN7" s="113"/>
      <c r="AO7" s="97"/>
      <c r="AP7" s="155"/>
      <c r="AQ7" s="113"/>
      <c r="AR7" s="113"/>
      <c r="AS7" s="113"/>
      <c r="AT7" s="113"/>
      <c r="AU7" s="113"/>
      <c r="AV7" s="97"/>
      <c r="AW7" s="155"/>
      <c r="AX7" s="113"/>
      <c r="AY7" s="113"/>
      <c r="AZ7" s="113"/>
      <c r="BA7" s="113"/>
      <c r="BB7" s="113"/>
      <c r="BC7" s="97"/>
      <c r="BD7" s="155"/>
      <c r="BE7" s="113"/>
      <c r="BF7" s="113"/>
      <c r="BG7" s="113"/>
      <c r="BH7" s="113"/>
      <c r="BI7" s="113"/>
      <c r="BJ7" s="97"/>
      <c r="BK7" s="155"/>
      <c r="BL7" s="113"/>
      <c r="BM7" s="113"/>
      <c r="BN7" s="113"/>
      <c r="BO7" s="113"/>
      <c r="BP7" s="113"/>
      <c r="BQ7" s="97"/>
      <c r="BR7" s="155"/>
      <c r="BS7" s="113"/>
      <c r="BT7" s="113"/>
      <c r="BU7" s="113"/>
      <c r="BV7" s="113"/>
      <c r="BW7" s="113"/>
      <c r="BX7" s="97"/>
    </row>
    <row r="8" spans="1:76" x14ac:dyDescent="0.25">
      <c r="A8" s="115" t="s">
        <v>77</v>
      </c>
      <c r="B8" s="116">
        <f t="shared" ref="B8:E11" si="0">P8+I8</f>
        <v>2259251.9800000065</v>
      </c>
      <c r="C8" s="116">
        <f t="shared" si="0"/>
        <v>1748942.7399999993</v>
      </c>
      <c r="D8" s="116">
        <f t="shared" si="0"/>
        <v>3348086</v>
      </c>
      <c r="E8" s="116">
        <f t="shared" si="0"/>
        <v>-1092882.0399999989</v>
      </c>
      <c r="F8" s="98">
        <f>SUM(B8:E8)</f>
        <v>6263398.6800000072</v>
      </c>
      <c r="G8" s="155"/>
      <c r="H8" s="115" t="s">
        <v>77</v>
      </c>
      <c r="I8" s="7">
        <v>0</v>
      </c>
      <c r="J8" s="7">
        <v>0</v>
      </c>
      <c r="K8" s="7">
        <v>0</v>
      </c>
      <c r="L8" s="7">
        <v>0</v>
      </c>
      <c r="M8" s="98">
        <f>SUM(I8:L8)</f>
        <v>0</v>
      </c>
      <c r="N8" s="155"/>
      <c r="O8" s="115" t="s">
        <v>77</v>
      </c>
      <c r="P8" s="116">
        <f t="shared" ref="P8:S11" si="1">AR8-AK8+AD8+W8</f>
        <v>2259251.9800000065</v>
      </c>
      <c r="Q8" s="116">
        <f t="shared" si="1"/>
        <v>1748942.7399999993</v>
      </c>
      <c r="R8" s="116">
        <f t="shared" si="1"/>
        <v>3348086</v>
      </c>
      <c r="S8" s="116">
        <f t="shared" si="1"/>
        <v>-1092882.0399999989</v>
      </c>
      <c r="T8" s="98">
        <f>SUM(P8:S8)</f>
        <v>6263398.6800000072</v>
      </c>
      <c r="U8" s="155"/>
      <c r="V8" s="115" t="s">
        <v>77</v>
      </c>
      <c r="W8" s="116">
        <v>0</v>
      </c>
      <c r="X8" s="116">
        <v>0</v>
      </c>
      <c r="Y8" s="116">
        <v>0</v>
      </c>
      <c r="Z8" s="116">
        <v>0</v>
      </c>
      <c r="AA8" s="98">
        <f>SUM(W8:Z8)</f>
        <v>0</v>
      </c>
      <c r="AB8" s="155"/>
      <c r="AC8" s="115" t="s">
        <v>77</v>
      </c>
      <c r="AD8" s="116">
        <v>45926</v>
      </c>
      <c r="AE8" s="116">
        <v>70556</v>
      </c>
      <c r="AF8" s="116">
        <v>409228</v>
      </c>
      <c r="AG8" s="116">
        <v>15384</v>
      </c>
      <c r="AH8" s="98">
        <f>SUM(AD8:AG8)</f>
        <v>541094</v>
      </c>
      <c r="AI8" s="155"/>
      <c r="AJ8" s="115" t="s">
        <v>77</v>
      </c>
      <c r="AK8" s="116">
        <v>0</v>
      </c>
      <c r="AL8" s="116">
        <v>0</v>
      </c>
      <c r="AM8" s="116">
        <v>0</v>
      </c>
      <c r="AN8" s="116">
        <v>0</v>
      </c>
      <c r="AO8" s="98">
        <f>SUM(AK8:AN8)</f>
        <v>0</v>
      </c>
      <c r="AP8" s="155"/>
      <c r="AQ8" s="115" t="s">
        <v>77</v>
      </c>
      <c r="AR8" s="116">
        <f>BT8-BM8+BF8+AY8-0.16</f>
        <v>2213325.9800000065</v>
      </c>
      <c r="AS8" s="116">
        <f t="shared" ref="AS8:AU11" si="2">BU8-BN8+BG8+AZ8</f>
        <v>1678386.7399999993</v>
      </c>
      <c r="AT8" s="116">
        <f t="shared" si="2"/>
        <v>2938858</v>
      </c>
      <c r="AU8" s="116">
        <f t="shared" si="2"/>
        <v>-1108266.0399999989</v>
      </c>
      <c r="AV8" s="98">
        <f>SUM(AR8:AU8)</f>
        <v>5722304.6800000072</v>
      </c>
      <c r="AW8" s="155"/>
      <c r="AX8" s="115" t="s">
        <v>77</v>
      </c>
      <c r="AY8" s="116">
        <v>0</v>
      </c>
      <c r="AZ8" s="116">
        <v>0</v>
      </c>
      <c r="BA8" s="116">
        <v>0</v>
      </c>
      <c r="BB8" s="116">
        <v>0</v>
      </c>
      <c r="BC8" s="98">
        <f>SUM(AY8:BB8)</f>
        <v>0</v>
      </c>
      <c r="BD8" s="155"/>
      <c r="BE8" s="115" t="s">
        <v>77</v>
      </c>
      <c r="BF8" s="116">
        <v>22963</v>
      </c>
      <c r="BG8" s="116">
        <v>35278</v>
      </c>
      <c r="BH8" s="116">
        <v>204614</v>
      </c>
      <c r="BI8" s="116">
        <v>7692</v>
      </c>
      <c r="BJ8" s="98">
        <f>SUM(BF8:BI8)</f>
        <v>270547</v>
      </c>
      <c r="BK8" s="155"/>
      <c r="BL8" s="115" t="s">
        <v>77</v>
      </c>
      <c r="BM8" s="116">
        <v>0</v>
      </c>
      <c r="BN8" s="116">
        <v>0</v>
      </c>
      <c r="BO8" s="116">
        <v>0</v>
      </c>
      <c r="BP8" s="116">
        <v>0</v>
      </c>
      <c r="BQ8" s="98">
        <f>SUM(BM8:BP8)</f>
        <v>0</v>
      </c>
      <c r="BR8" s="155"/>
      <c r="BS8" s="115" t="s">
        <v>77</v>
      </c>
      <c r="BT8" s="116">
        <v>2190363.1400000066</v>
      </c>
      <c r="BU8" s="116">
        <v>1643108.7399999993</v>
      </c>
      <c r="BV8" s="116">
        <v>2734244</v>
      </c>
      <c r="BW8" s="116">
        <v>-1115958.0399999989</v>
      </c>
      <c r="BX8" s="98">
        <v>5451757.8400000073</v>
      </c>
    </row>
    <row r="9" spans="1:76" x14ac:dyDescent="0.25">
      <c r="A9" s="118" t="s">
        <v>76</v>
      </c>
      <c r="B9" s="116">
        <f t="shared" si="0"/>
        <v>3434947.08</v>
      </c>
      <c r="C9" s="116">
        <f t="shared" si="0"/>
        <v>2574305</v>
      </c>
      <c r="D9" s="116">
        <f t="shared" si="0"/>
        <v>1123869</v>
      </c>
      <c r="E9" s="116">
        <f t="shared" si="0"/>
        <v>-3714394</v>
      </c>
      <c r="F9" s="98">
        <f>SUM(B9:E9)</f>
        <v>3418727.08</v>
      </c>
      <c r="G9" s="155"/>
      <c r="H9" s="118" t="s">
        <v>76</v>
      </c>
      <c r="I9" s="7">
        <v>0</v>
      </c>
      <c r="J9" s="7">
        <v>0</v>
      </c>
      <c r="K9" s="7">
        <v>0</v>
      </c>
      <c r="L9" s="7">
        <v>0</v>
      </c>
      <c r="M9" s="98">
        <f>SUM(I9:L9)</f>
        <v>0</v>
      </c>
      <c r="N9" s="155"/>
      <c r="O9" s="118" t="s">
        <v>76</v>
      </c>
      <c r="P9" s="116">
        <f t="shared" si="1"/>
        <v>3434947.08</v>
      </c>
      <c r="Q9" s="116">
        <f t="shared" si="1"/>
        <v>2574305</v>
      </c>
      <c r="R9" s="116">
        <f t="shared" si="1"/>
        <v>1123869</v>
      </c>
      <c r="S9" s="116">
        <f t="shared" si="1"/>
        <v>-3714394</v>
      </c>
      <c r="T9" s="98">
        <f>SUM(P9:S9)</f>
        <v>3418727.08</v>
      </c>
      <c r="U9" s="155"/>
      <c r="V9" s="118" t="s">
        <v>76</v>
      </c>
      <c r="W9" s="116">
        <v>0</v>
      </c>
      <c r="X9" s="116">
        <v>0</v>
      </c>
      <c r="Y9" s="116">
        <v>0</v>
      </c>
      <c r="Z9" s="116">
        <v>0</v>
      </c>
      <c r="AA9" s="98">
        <f>SUM(W9:Z9)</f>
        <v>0</v>
      </c>
      <c r="AB9" s="155"/>
      <c r="AC9" s="118" t="s">
        <v>76</v>
      </c>
      <c r="AD9" s="116">
        <v>287174</v>
      </c>
      <c r="AE9" s="116">
        <v>383092</v>
      </c>
      <c r="AF9" s="116">
        <v>-129968</v>
      </c>
      <c r="AG9" s="116">
        <v>-404360</v>
      </c>
      <c r="AH9" s="98">
        <f>SUM(AD9:AG9)</f>
        <v>135938</v>
      </c>
      <c r="AI9" s="155"/>
      <c r="AJ9" s="118" t="s">
        <v>76</v>
      </c>
      <c r="AK9" s="116">
        <v>0</v>
      </c>
      <c r="AL9" s="116">
        <v>0</v>
      </c>
      <c r="AM9" s="116">
        <v>0</v>
      </c>
      <c r="AN9" s="116">
        <v>0</v>
      </c>
      <c r="AO9" s="98">
        <f>SUM(AK9:AN9)</f>
        <v>0</v>
      </c>
      <c r="AP9" s="155"/>
      <c r="AQ9" s="118" t="s">
        <v>76</v>
      </c>
      <c r="AR9" s="116">
        <f>BT9-BM9+BF9+AY9+0.08</f>
        <v>3147773.08</v>
      </c>
      <c r="AS9" s="116">
        <f t="shared" si="2"/>
        <v>2191213</v>
      </c>
      <c r="AT9" s="116">
        <f t="shared" si="2"/>
        <v>1253837</v>
      </c>
      <c r="AU9" s="116">
        <f t="shared" si="2"/>
        <v>-3310034</v>
      </c>
      <c r="AV9" s="98">
        <f>SUM(AR9:AU9)</f>
        <v>3282789.08</v>
      </c>
      <c r="AW9" s="155"/>
      <c r="AX9" s="118" t="s">
        <v>76</v>
      </c>
      <c r="AY9" s="116">
        <v>0</v>
      </c>
      <c r="AZ9" s="116">
        <v>0</v>
      </c>
      <c r="BA9" s="116">
        <v>0</v>
      </c>
      <c r="BB9" s="116">
        <v>0</v>
      </c>
      <c r="BC9" s="98">
        <f>SUM(AY9:BB9)</f>
        <v>0</v>
      </c>
      <c r="BD9" s="155"/>
      <c r="BE9" s="118" t="s">
        <v>76</v>
      </c>
      <c r="BF9" s="116">
        <v>143587</v>
      </c>
      <c r="BG9" s="116">
        <v>191546</v>
      </c>
      <c r="BH9" s="116">
        <v>-64984</v>
      </c>
      <c r="BI9" s="116">
        <v>-202180</v>
      </c>
      <c r="BJ9" s="98">
        <f>SUM(BF9:BI9)</f>
        <v>67969</v>
      </c>
      <c r="BK9" s="155"/>
      <c r="BL9" s="118" t="s">
        <v>76</v>
      </c>
      <c r="BM9" s="116">
        <v>0</v>
      </c>
      <c r="BN9" s="116">
        <v>0</v>
      </c>
      <c r="BO9" s="116">
        <v>0</v>
      </c>
      <c r="BP9" s="116">
        <v>0</v>
      </c>
      <c r="BQ9" s="98">
        <f>SUM(BM9:BP9)</f>
        <v>0</v>
      </c>
      <c r="BR9" s="155"/>
      <c r="BS9" s="118" t="s">
        <v>76</v>
      </c>
      <c r="BT9" s="116">
        <v>3004186</v>
      </c>
      <c r="BU9" s="116">
        <v>1999667</v>
      </c>
      <c r="BV9" s="116">
        <v>1318821</v>
      </c>
      <c r="BW9" s="116">
        <v>-3107854</v>
      </c>
      <c r="BX9" s="98">
        <v>3214820</v>
      </c>
    </row>
    <row r="10" spans="1:76" x14ac:dyDescent="0.25">
      <c r="A10" s="118" t="s">
        <v>75</v>
      </c>
      <c r="B10" s="116">
        <f t="shared" si="0"/>
        <v>4419172.92</v>
      </c>
      <c r="C10" s="116">
        <f t="shared" si="0"/>
        <v>3268289</v>
      </c>
      <c r="D10" s="116">
        <f t="shared" si="0"/>
        <v>1123007</v>
      </c>
      <c r="E10" s="116">
        <f t="shared" si="0"/>
        <v>-4636779</v>
      </c>
      <c r="F10" s="98">
        <f>SUM(B10:E10)</f>
        <v>4173689.92</v>
      </c>
      <c r="G10" s="155"/>
      <c r="H10" s="118" t="s">
        <v>75</v>
      </c>
      <c r="I10" s="7">
        <v>0</v>
      </c>
      <c r="J10" s="7">
        <v>0</v>
      </c>
      <c r="K10" s="7">
        <v>0</v>
      </c>
      <c r="L10" s="7">
        <v>0</v>
      </c>
      <c r="M10" s="98">
        <f>SUM(I10:L10)</f>
        <v>0</v>
      </c>
      <c r="N10" s="155"/>
      <c r="O10" s="118" t="s">
        <v>75</v>
      </c>
      <c r="P10" s="116">
        <f t="shared" si="1"/>
        <v>4419172.92</v>
      </c>
      <c r="Q10" s="116">
        <f t="shared" si="1"/>
        <v>3268289</v>
      </c>
      <c r="R10" s="116">
        <f t="shared" si="1"/>
        <v>1123007</v>
      </c>
      <c r="S10" s="116">
        <f t="shared" si="1"/>
        <v>-4636779</v>
      </c>
      <c r="T10" s="98">
        <f>SUM(P10:S10)</f>
        <v>4173689.92</v>
      </c>
      <c r="U10" s="155"/>
      <c r="V10" s="118" t="s">
        <v>75</v>
      </c>
      <c r="W10" s="116">
        <v>0</v>
      </c>
      <c r="X10" s="116">
        <v>0</v>
      </c>
      <c r="Y10" s="116">
        <v>0</v>
      </c>
      <c r="Z10" s="116">
        <v>0</v>
      </c>
      <c r="AA10" s="98">
        <f>SUM(W10:Z10)</f>
        <v>0</v>
      </c>
      <c r="AB10" s="155"/>
      <c r="AC10" s="118" t="s">
        <v>75</v>
      </c>
      <c r="AD10" s="116">
        <v>379120</v>
      </c>
      <c r="AE10" s="116">
        <v>507450</v>
      </c>
      <c r="AF10" s="116">
        <v>-130958</v>
      </c>
      <c r="AG10" s="116">
        <v>-540280</v>
      </c>
      <c r="AH10" s="98">
        <f>SUM(AD10:AG10)</f>
        <v>215332</v>
      </c>
      <c r="AI10" s="155"/>
      <c r="AJ10" s="118" t="s">
        <v>75</v>
      </c>
      <c r="AK10" s="116">
        <v>0</v>
      </c>
      <c r="AL10" s="116">
        <v>0</v>
      </c>
      <c r="AM10" s="116">
        <v>0</v>
      </c>
      <c r="AN10" s="116">
        <v>0</v>
      </c>
      <c r="AO10" s="98">
        <f>SUM(AK10:AN10)</f>
        <v>0</v>
      </c>
      <c r="AP10" s="155"/>
      <c r="AQ10" s="118" t="s">
        <v>75</v>
      </c>
      <c r="AR10" s="116">
        <f>BT10-BM10+BF10+AY10-0.08</f>
        <v>4040052.92</v>
      </c>
      <c r="AS10" s="116">
        <f t="shared" si="2"/>
        <v>2760839</v>
      </c>
      <c r="AT10" s="116">
        <f t="shared" si="2"/>
        <v>1253965</v>
      </c>
      <c r="AU10" s="116">
        <f t="shared" si="2"/>
        <v>-4096499</v>
      </c>
      <c r="AV10" s="98">
        <f>SUM(AR10:AU10)</f>
        <v>3958357.92</v>
      </c>
      <c r="AW10" s="155"/>
      <c r="AX10" s="118" t="s">
        <v>75</v>
      </c>
      <c r="AY10" s="116">
        <v>0</v>
      </c>
      <c r="AZ10" s="116">
        <v>0</v>
      </c>
      <c r="BA10" s="116">
        <v>0</v>
      </c>
      <c r="BB10" s="116">
        <v>0</v>
      </c>
      <c r="BC10" s="98">
        <f>SUM(AY10:BB10)</f>
        <v>0</v>
      </c>
      <c r="BD10" s="155"/>
      <c r="BE10" s="118" t="s">
        <v>75</v>
      </c>
      <c r="BF10" s="116">
        <v>189560</v>
      </c>
      <c r="BG10" s="116">
        <v>253725</v>
      </c>
      <c r="BH10" s="116">
        <v>-65479</v>
      </c>
      <c r="BI10" s="116">
        <v>-270140</v>
      </c>
      <c r="BJ10" s="98">
        <f>SUM(BF10:BI10)</f>
        <v>107666</v>
      </c>
      <c r="BK10" s="155"/>
      <c r="BL10" s="118" t="s">
        <v>75</v>
      </c>
      <c r="BM10" s="116">
        <v>0</v>
      </c>
      <c r="BN10" s="116">
        <v>0</v>
      </c>
      <c r="BO10" s="116">
        <v>0</v>
      </c>
      <c r="BP10" s="116">
        <v>0</v>
      </c>
      <c r="BQ10" s="98">
        <f>SUM(BM10:BP10)</f>
        <v>0</v>
      </c>
      <c r="BR10" s="155"/>
      <c r="BS10" s="118" t="s">
        <v>75</v>
      </c>
      <c r="BT10" s="116">
        <v>3850493</v>
      </c>
      <c r="BU10" s="116">
        <v>2507114</v>
      </c>
      <c r="BV10" s="116">
        <v>1319444</v>
      </c>
      <c r="BW10" s="116">
        <v>-3826359</v>
      </c>
      <c r="BX10" s="98">
        <v>3850692</v>
      </c>
    </row>
    <row r="11" spans="1:76" x14ac:dyDescent="0.25">
      <c r="A11" s="99" t="s">
        <v>74</v>
      </c>
      <c r="B11" s="100">
        <f t="shared" si="0"/>
        <v>358270.96</v>
      </c>
      <c r="C11" s="100">
        <f t="shared" si="0"/>
        <v>281703</v>
      </c>
      <c r="D11" s="100">
        <f t="shared" si="0"/>
        <v>81198</v>
      </c>
      <c r="E11" s="100">
        <f t="shared" si="0"/>
        <v>-517662</v>
      </c>
      <c r="F11" s="101">
        <f>SUM(B11:E11)</f>
        <v>203509.95999999996</v>
      </c>
      <c r="G11" s="155"/>
      <c r="H11" s="99" t="s">
        <v>74</v>
      </c>
      <c r="I11" s="148">
        <v>0</v>
      </c>
      <c r="J11" s="148">
        <v>0</v>
      </c>
      <c r="K11" s="148">
        <v>0</v>
      </c>
      <c r="L11" s="148">
        <v>0</v>
      </c>
      <c r="M11" s="101">
        <f>SUM(I11:L11)</f>
        <v>0</v>
      </c>
      <c r="N11" s="155"/>
      <c r="O11" s="99" t="s">
        <v>74</v>
      </c>
      <c r="P11" s="100">
        <f t="shared" si="1"/>
        <v>358270.96</v>
      </c>
      <c r="Q11" s="100">
        <f t="shared" si="1"/>
        <v>281703</v>
      </c>
      <c r="R11" s="100">
        <f t="shared" si="1"/>
        <v>81198</v>
      </c>
      <c r="S11" s="100">
        <f t="shared" si="1"/>
        <v>-517662</v>
      </c>
      <c r="T11" s="101">
        <f>SUM(P11:S11)</f>
        <v>203509.95999999996</v>
      </c>
      <c r="U11" s="155"/>
      <c r="V11" s="99" t="s">
        <v>74</v>
      </c>
      <c r="W11" s="100">
        <v>0</v>
      </c>
      <c r="X11" s="100">
        <v>0</v>
      </c>
      <c r="Y11" s="100">
        <v>0</v>
      </c>
      <c r="Z11" s="100">
        <v>0</v>
      </c>
      <c r="AA11" s="101">
        <f>SUM(W11:Z11)</f>
        <v>0</v>
      </c>
      <c r="AB11" s="155"/>
      <c r="AC11" s="99" t="s">
        <v>74</v>
      </c>
      <c r="AD11" s="100">
        <v>63114</v>
      </c>
      <c r="AE11" s="100">
        <v>65422</v>
      </c>
      <c r="AF11" s="100">
        <v>-3988</v>
      </c>
      <c r="AG11" s="100">
        <v>-125128</v>
      </c>
      <c r="AH11" s="101">
        <f>SUM(AD11:AG11)</f>
        <v>-580</v>
      </c>
      <c r="AI11" s="155"/>
      <c r="AJ11" s="99" t="s">
        <v>74</v>
      </c>
      <c r="AK11" s="100">
        <v>0</v>
      </c>
      <c r="AL11" s="100">
        <v>0</v>
      </c>
      <c r="AM11" s="100">
        <v>0</v>
      </c>
      <c r="AN11" s="100">
        <v>0</v>
      </c>
      <c r="AO11" s="101">
        <f>SUM(AK11:AN11)</f>
        <v>0</v>
      </c>
      <c r="AP11" s="155"/>
      <c r="AQ11" s="99" t="s">
        <v>74</v>
      </c>
      <c r="AR11" s="100">
        <f>BT11-BM11+BF11+AY11-0.04</f>
        <v>295156.96000000002</v>
      </c>
      <c r="AS11" s="100">
        <f t="shared" si="2"/>
        <v>216281</v>
      </c>
      <c r="AT11" s="100">
        <f t="shared" si="2"/>
        <v>85186</v>
      </c>
      <c r="AU11" s="100">
        <f t="shared" si="2"/>
        <v>-392534</v>
      </c>
      <c r="AV11" s="101">
        <f>SUM(AR11:AU11)</f>
        <v>204089.95999999996</v>
      </c>
      <c r="AW11" s="155"/>
      <c r="AX11" s="99" t="s">
        <v>74</v>
      </c>
      <c r="AY11" s="100">
        <v>0</v>
      </c>
      <c r="AZ11" s="100">
        <v>0</v>
      </c>
      <c r="BA11" s="100">
        <v>0</v>
      </c>
      <c r="BB11" s="100">
        <v>0</v>
      </c>
      <c r="BC11" s="101">
        <f>SUM(AY11:BB11)</f>
        <v>0</v>
      </c>
      <c r="BD11" s="155"/>
      <c r="BE11" s="99" t="s">
        <v>74</v>
      </c>
      <c r="BF11" s="100">
        <v>31557</v>
      </c>
      <c r="BG11" s="100">
        <v>32711</v>
      </c>
      <c r="BH11" s="100">
        <v>-1994</v>
      </c>
      <c r="BI11" s="100">
        <v>-62564</v>
      </c>
      <c r="BJ11" s="101">
        <f>SUM(BF11:BI11)</f>
        <v>-290</v>
      </c>
      <c r="BK11" s="155"/>
      <c r="BL11" s="99" t="s">
        <v>74</v>
      </c>
      <c r="BM11" s="100">
        <v>0</v>
      </c>
      <c r="BN11" s="100">
        <v>0</v>
      </c>
      <c r="BO11" s="100">
        <v>0</v>
      </c>
      <c r="BP11" s="100">
        <v>0</v>
      </c>
      <c r="BQ11" s="101">
        <f>SUM(BM11:BP11)</f>
        <v>0</v>
      </c>
      <c r="BR11" s="155"/>
      <c r="BS11" s="99" t="s">
        <v>74</v>
      </c>
      <c r="BT11" s="100">
        <v>263600</v>
      </c>
      <c r="BU11" s="100">
        <v>183570</v>
      </c>
      <c r="BV11" s="100">
        <v>87180</v>
      </c>
      <c r="BW11" s="100">
        <v>-329970</v>
      </c>
      <c r="BX11" s="101">
        <v>204380</v>
      </c>
    </row>
    <row r="12" spans="1:76" x14ac:dyDescent="0.25">
      <c r="A12" s="93" t="s">
        <v>73</v>
      </c>
      <c r="B12" s="98">
        <f>SUM(B8:B11)</f>
        <v>10471642.940000007</v>
      </c>
      <c r="C12" s="98">
        <f>SUM(C8:C11)</f>
        <v>7873239.7399999993</v>
      </c>
      <c r="D12" s="98">
        <f>SUM(D8:D11)</f>
        <v>5676160</v>
      </c>
      <c r="E12" s="98">
        <f>SUM(E8:E11)</f>
        <v>-9961717.0399999991</v>
      </c>
      <c r="F12" s="98">
        <f>SUM(F8:F11)</f>
        <v>14059325.640000008</v>
      </c>
      <c r="G12" s="155"/>
      <c r="H12" s="93" t="s">
        <v>73</v>
      </c>
      <c r="I12" s="98">
        <f>SUM(I8:I11)</f>
        <v>0</v>
      </c>
      <c r="J12" s="98">
        <f>SUM(J8:J11)</f>
        <v>0</v>
      </c>
      <c r="K12" s="98">
        <f>SUM(K8:K11)</f>
        <v>0</v>
      </c>
      <c r="L12" s="98">
        <f>SUM(L8:L11)</f>
        <v>0</v>
      </c>
      <c r="M12" s="98">
        <f>SUM(M8:M11)</f>
        <v>0</v>
      </c>
      <c r="N12" s="155"/>
      <c r="O12" s="93" t="s">
        <v>73</v>
      </c>
      <c r="P12" s="98">
        <f>SUM(P8:P11)</f>
        <v>10471642.940000007</v>
      </c>
      <c r="Q12" s="98">
        <f>SUM(Q8:Q11)</f>
        <v>7873239.7399999993</v>
      </c>
      <c r="R12" s="98">
        <f>SUM(R8:R11)</f>
        <v>5676160</v>
      </c>
      <c r="S12" s="98">
        <f>SUM(S8:S11)</f>
        <v>-9961717.0399999991</v>
      </c>
      <c r="T12" s="98">
        <f>SUM(T8:T11)</f>
        <v>14059325.640000008</v>
      </c>
      <c r="U12" s="155"/>
      <c r="V12" s="93" t="s">
        <v>73</v>
      </c>
      <c r="W12" s="98">
        <f>SUM(W8:W11)</f>
        <v>0</v>
      </c>
      <c r="X12" s="98">
        <f>SUM(X8:X11)</f>
        <v>0</v>
      </c>
      <c r="Y12" s="98">
        <f>SUM(Y8:Y11)</f>
        <v>0</v>
      </c>
      <c r="Z12" s="98">
        <f>SUM(Z8:Z11)</f>
        <v>0</v>
      </c>
      <c r="AA12" s="98">
        <f>SUM(AA8:AA11)</f>
        <v>0</v>
      </c>
      <c r="AB12" s="155"/>
      <c r="AC12" s="93" t="s">
        <v>73</v>
      </c>
      <c r="AD12" s="98">
        <f>SUM(AD8:AD11)</f>
        <v>775334</v>
      </c>
      <c r="AE12" s="98">
        <f>SUM(AE8:AE11)</f>
        <v>1026520</v>
      </c>
      <c r="AF12" s="98">
        <f>SUM(AF8:AF11)</f>
        <v>144314</v>
      </c>
      <c r="AG12" s="98">
        <f>SUM(AG8:AG11)</f>
        <v>-1054384</v>
      </c>
      <c r="AH12" s="98">
        <f>SUM(AH8:AH11)</f>
        <v>891784</v>
      </c>
      <c r="AI12" s="155"/>
      <c r="AJ12" s="93" t="s">
        <v>73</v>
      </c>
      <c r="AK12" s="98">
        <f>SUM(AK8:AK11)</f>
        <v>0</v>
      </c>
      <c r="AL12" s="98">
        <f>SUM(AL8:AL11)</f>
        <v>0</v>
      </c>
      <c r="AM12" s="98">
        <f>SUM(AM8:AM11)</f>
        <v>0</v>
      </c>
      <c r="AN12" s="98">
        <f>SUM(AN8:AN11)</f>
        <v>0</v>
      </c>
      <c r="AO12" s="98">
        <f>SUM(AO8:AO11)</f>
        <v>0</v>
      </c>
      <c r="AP12" s="155"/>
      <c r="AQ12" s="93" t="s">
        <v>73</v>
      </c>
      <c r="AR12" s="98">
        <f>SUM(AR8:AR11)</f>
        <v>9696308.9400000069</v>
      </c>
      <c r="AS12" s="98">
        <f>SUM(AS8:AS11)</f>
        <v>6846719.7399999993</v>
      </c>
      <c r="AT12" s="98">
        <f>SUM(AT8:AT11)</f>
        <v>5531846</v>
      </c>
      <c r="AU12" s="98">
        <f>SUM(AU8:AU11)</f>
        <v>-8907333.0399999991</v>
      </c>
      <c r="AV12" s="98">
        <f>SUM(AV8:AV11)</f>
        <v>13167541.640000008</v>
      </c>
      <c r="AW12" s="155"/>
      <c r="AX12" s="93" t="s">
        <v>73</v>
      </c>
      <c r="AY12" s="98">
        <f>SUM(AY8:AY11)</f>
        <v>0</v>
      </c>
      <c r="AZ12" s="98">
        <f>SUM(AZ8:AZ11)</f>
        <v>0</v>
      </c>
      <c r="BA12" s="98">
        <f>SUM(BA8:BA11)</f>
        <v>0</v>
      </c>
      <c r="BB12" s="98">
        <f>SUM(BB8:BB11)</f>
        <v>0</v>
      </c>
      <c r="BC12" s="98">
        <f>SUM(BC8:BC11)</f>
        <v>0</v>
      </c>
      <c r="BD12" s="155"/>
      <c r="BE12" s="93" t="s">
        <v>73</v>
      </c>
      <c r="BF12" s="98">
        <f>SUM(BF8:BF11)</f>
        <v>387667</v>
      </c>
      <c r="BG12" s="98">
        <f>SUM(BG8:BG11)</f>
        <v>513260</v>
      </c>
      <c r="BH12" s="98">
        <f>SUM(BH8:BH11)</f>
        <v>72157</v>
      </c>
      <c r="BI12" s="98">
        <f>SUM(BI8:BI11)</f>
        <v>-527192</v>
      </c>
      <c r="BJ12" s="98">
        <f>SUM(BJ8:BJ11)</f>
        <v>445892</v>
      </c>
      <c r="BK12" s="155"/>
      <c r="BL12" s="93" t="s">
        <v>73</v>
      </c>
      <c r="BM12" s="98">
        <f>SUM(BM8:BM11)</f>
        <v>0</v>
      </c>
      <c r="BN12" s="98">
        <f>SUM(BN8:BN11)</f>
        <v>0</v>
      </c>
      <c r="BO12" s="98">
        <f>SUM(BO8:BO11)</f>
        <v>0</v>
      </c>
      <c r="BP12" s="98">
        <f>SUM(BP8:BP11)</f>
        <v>0</v>
      </c>
      <c r="BQ12" s="98">
        <f>SUM(BQ8:BQ11)</f>
        <v>0</v>
      </c>
      <c r="BR12" s="155"/>
      <c r="BS12" s="93" t="s">
        <v>73</v>
      </c>
      <c r="BT12" s="98">
        <v>9308642.1400000062</v>
      </c>
      <c r="BU12" s="98">
        <v>6333459.7399999993</v>
      </c>
      <c r="BV12" s="98">
        <v>5459689</v>
      </c>
      <c r="BW12" s="98">
        <v>-8380141.0399999991</v>
      </c>
      <c r="BX12" s="98">
        <v>12721649.840000007</v>
      </c>
    </row>
    <row r="13" spans="1:76" x14ac:dyDescent="0.25">
      <c r="A13" s="119"/>
      <c r="B13" s="120"/>
      <c r="C13" s="120"/>
      <c r="D13" s="120"/>
      <c r="E13" s="120"/>
      <c r="F13" s="102"/>
      <c r="G13" s="155"/>
      <c r="H13" s="119"/>
      <c r="I13" s="120"/>
      <c r="J13" s="120"/>
      <c r="K13" s="120"/>
      <c r="L13" s="120"/>
      <c r="M13" s="102"/>
      <c r="N13" s="155"/>
      <c r="O13" s="119"/>
      <c r="P13" s="120"/>
      <c r="Q13" s="120"/>
      <c r="R13" s="120"/>
      <c r="S13" s="120"/>
      <c r="T13" s="102"/>
      <c r="U13" s="155"/>
      <c r="V13" s="119"/>
      <c r="W13" s="120"/>
      <c r="X13" s="120"/>
      <c r="Y13" s="120"/>
      <c r="Z13" s="120"/>
      <c r="AA13" s="102"/>
      <c r="AB13" s="155"/>
      <c r="AC13" s="119"/>
      <c r="AD13" s="120"/>
      <c r="AE13" s="120"/>
      <c r="AF13" s="120"/>
      <c r="AG13" s="120"/>
      <c r="AH13" s="102"/>
      <c r="AI13" s="155"/>
      <c r="AJ13" s="119"/>
      <c r="AK13" s="120"/>
      <c r="AL13" s="120"/>
      <c r="AM13" s="120"/>
      <c r="AN13" s="120"/>
      <c r="AO13" s="102"/>
      <c r="AP13" s="155"/>
      <c r="AQ13" s="119"/>
      <c r="AR13" s="120"/>
      <c r="AS13" s="120"/>
      <c r="AT13" s="120"/>
      <c r="AU13" s="120"/>
      <c r="AV13" s="102"/>
      <c r="AW13" s="155"/>
      <c r="AX13" s="119"/>
      <c r="AY13" s="120"/>
      <c r="AZ13" s="120"/>
      <c r="BA13" s="120"/>
      <c r="BB13" s="120"/>
      <c r="BC13" s="102"/>
      <c r="BD13" s="155"/>
      <c r="BE13" s="119"/>
      <c r="BF13" s="120"/>
      <c r="BG13" s="120"/>
      <c r="BH13" s="120"/>
      <c r="BI13" s="120"/>
      <c r="BJ13" s="102"/>
      <c r="BK13" s="155"/>
      <c r="BL13" s="119"/>
      <c r="BM13" s="120"/>
      <c r="BN13" s="120"/>
      <c r="BO13" s="120"/>
      <c r="BP13" s="120"/>
      <c r="BQ13" s="102"/>
      <c r="BR13" s="155"/>
      <c r="BS13" s="119"/>
      <c r="BT13" s="120"/>
      <c r="BU13" s="120"/>
      <c r="BV13" s="120"/>
      <c r="BW13" s="120"/>
      <c r="BX13" s="102"/>
    </row>
    <row r="14" spans="1:76" x14ac:dyDescent="0.25">
      <c r="A14" s="121" t="s">
        <v>72</v>
      </c>
      <c r="B14" s="116">
        <f t="shared" ref="B14:E17" si="3">P14+I14</f>
        <v>5787552</v>
      </c>
      <c r="C14" s="116">
        <f t="shared" si="3"/>
        <v>1760470</v>
      </c>
      <c r="D14" s="116">
        <f t="shared" si="3"/>
        <v>68096838</v>
      </c>
      <c r="E14" s="116">
        <f t="shared" si="3"/>
        <v>-2220764</v>
      </c>
      <c r="F14" s="98">
        <f>SUM(B14:E14)</f>
        <v>73424096</v>
      </c>
      <c r="G14" s="155"/>
      <c r="H14" s="121" t="s">
        <v>72</v>
      </c>
      <c r="I14" s="7">
        <v>0</v>
      </c>
      <c r="J14" s="7">
        <v>0</v>
      </c>
      <c r="K14" s="7">
        <v>0</v>
      </c>
      <c r="L14" s="7">
        <v>0</v>
      </c>
      <c r="M14" s="98">
        <f>SUM(I14:L14)</f>
        <v>0</v>
      </c>
      <c r="N14" s="155"/>
      <c r="O14" s="121" t="s">
        <v>72</v>
      </c>
      <c r="P14" s="116">
        <f t="shared" ref="P14:S17" si="4">AR14-AK14+AD14+W14</f>
        <v>5787552</v>
      </c>
      <c r="Q14" s="116">
        <f t="shared" si="4"/>
        <v>1760470</v>
      </c>
      <c r="R14" s="116">
        <f t="shared" si="4"/>
        <v>68096838</v>
      </c>
      <c r="S14" s="116">
        <f t="shared" si="4"/>
        <v>-2220764</v>
      </c>
      <c r="T14" s="98">
        <f>SUM(P14:S14)</f>
        <v>73424096</v>
      </c>
      <c r="U14" s="155"/>
      <c r="V14" s="121" t="s">
        <v>72</v>
      </c>
      <c r="W14" s="116">
        <v>0</v>
      </c>
      <c r="X14" s="116">
        <v>0</v>
      </c>
      <c r="Y14" s="116">
        <v>0</v>
      </c>
      <c r="Z14" s="116">
        <v>0</v>
      </c>
      <c r="AA14" s="98">
        <f>SUM(W14:Z14)</f>
        <v>0</v>
      </c>
      <c r="AB14" s="155"/>
      <c r="AC14" s="121" t="s">
        <v>72</v>
      </c>
      <c r="AD14" s="116">
        <v>-112928</v>
      </c>
      <c r="AE14" s="116">
        <v>180634</v>
      </c>
      <c r="AF14" s="116">
        <v>3364866</v>
      </c>
      <c r="AG14" s="116">
        <v>80182</v>
      </c>
      <c r="AH14" s="98">
        <f>SUM(AD14:AG14)</f>
        <v>3512754</v>
      </c>
      <c r="AI14" s="155"/>
      <c r="AJ14" s="121" t="s">
        <v>72</v>
      </c>
      <c r="AK14" s="116">
        <v>0</v>
      </c>
      <c r="AL14" s="116">
        <v>0</v>
      </c>
      <c r="AM14" s="116">
        <v>0</v>
      </c>
      <c r="AN14" s="116">
        <v>0</v>
      </c>
      <c r="AO14" s="98">
        <f>SUM(AK14:AN14)</f>
        <v>0</v>
      </c>
      <c r="AP14" s="155"/>
      <c r="AQ14" s="121" t="s">
        <v>72</v>
      </c>
      <c r="AR14" s="116">
        <f t="shared" ref="AR14:AU16" si="5">BT14-BM14+BF14+AY14</f>
        <v>5900480</v>
      </c>
      <c r="AS14" s="116">
        <f t="shared" si="5"/>
        <v>1579836</v>
      </c>
      <c r="AT14" s="116">
        <f t="shared" si="5"/>
        <v>64731972</v>
      </c>
      <c r="AU14" s="116">
        <f t="shared" si="5"/>
        <v>-2300946</v>
      </c>
      <c r="AV14" s="98">
        <f>SUM(AR14:AU14)</f>
        <v>69911342</v>
      </c>
      <c r="AW14" s="155"/>
      <c r="AX14" s="121" t="s">
        <v>72</v>
      </c>
      <c r="AY14" s="116">
        <v>0</v>
      </c>
      <c r="AZ14" s="116">
        <v>0</v>
      </c>
      <c r="BA14" s="116">
        <v>0</v>
      </c>
      <c r="BB14" s="116">
        <v>0</v>
      </c>
      <c r="BC14" s="98">
        <f>SUM(AY14:BB14)</f>
        <v>0</v>
      </c>
      <c r="BD14" s="155"/>
      <c r="BE14" s="121" t="s">
        <v>72</v>
      </c>
      <c r="BF14" s="116">
        <v>-56464</v>
      </c>
      <c r="BG14" s="116">
        <v>90317</v>
      </c>
      <c r="BH14" s="116">
        <v>1682433</v>
      </c>
      <c r="BI14" s="116">
        <v>40091</v>
      </c>
      <c r="BJ14" s="98">
        <f>SUM(BF14:BI14)</f>
        <v>1756377</v>
      </c>
      <c r="BK14" s="155"/>
      <c r="BL14" s="121" t="s">
        <v>72</v>
      </c>
      <c r="BM14" s="116">
        <v>0</v>
      </c>
      <c r="BN14" s="116">
        <v>0</v>
      </c>
      <c r="BO14" s="116">
        <v>0</v>
      </c>
      <c r="BP14" s="116">
        <v>0</v>
      </c>
      <c r="BQ14" s="98">
        <f>SUM(BM14:BP14)</f>
        <v>0</v>
      </c>
      <c r="BR14" s="155"/>
      <c r="BS14" s="121" t="s">
        <v>72</v>
      </c>
      <c r="BT14" s="116">
        <v>5956944</v>
      </c>
      <c r="BU14" s="116">
        <v>1489519</v>
      </c>
      <c r="BV14" s="116">
        <v>63049539</v>
      </c>
      <c r="BW14" s="116">
        <v>-2341037</v>
      </c>
      <c r="BX14" s="98">
        <v>68154965</v>
      </c>
    </row>
    <row r="15" spans="1:76" x14ac:dyDescent="0.25">
      <c r="A15" s="121" t="s">
        <v>71</v>
      </c>
      <c r="B15" s="116">
        <f t="shared" si="3"/>
        <v>4568843.5</v>
      </c>
      <c r="C15" s="116">
        <f t="shared" si="3"/>
        <v>1918086</v>
      </c>
      <c r="D15" s="116">
        <f t="shared" si="3"/>
        <v>775578</v>
      </c>
      <c r="E15" s="116">
        <f t="shared" si="3"/>
        <v>-4831637.5</v>
      </c>
      <c r="F15" s="98">
        <f>SUM(B15:E15)</f>
        <v>2430870</v>
      </c>
      <c r="G15" s="155"/>
      <c r="H15" s="121" t="s">
        <v>71</v>
      </c>
      <c r="I15" s="7">
        <v>0</v>
      </c>
      <c r="J15" s="7">
        <v>0</v>
      </c>
      <c r="K15" s="7">
        <v>0</v>
      </c>
      <c r="L15" s="7">
        <v>0</v>
      </c>
      <c r="M15" s="98">
        <f>SUM(I15:L15)</f>
        <v>0</v>
      </c>
      <c r="N15" s="155"/>
      <c r="O15" s="121" t="s">
        <v>71</v>
      </c>
      <c r="P15" s="116">
        <f t="shared" si="4"/>
        <v>4568843.5</v>
      </c>
      <c r="Q15" s="116">
        <f t="shared" si="4"/>
        <v>1918086</v>
      </c>
      <c r="R15" s="116">
        <f t="shared" si="4"/>
        <v>775578</v>
      </c>
      <c r="S15" s="116">
        <f t="shared" si="4"/>
        <v>-4831637.5</v>
      </c>
      <c r="T15" s="98">
        <f>SUM(P15:S15)</f>
        <v>2430870</v>
      </c>
      <c r="U15" s="155"/>
      <c r="V15" s="121" t="s">
        <v>71</v>
      </c>
      <c r="W15" s="116">
        <v>0</v>
      </c>
      <c r="X15" s="116">
        <v>0</v>
      </c>
      <c r="Y15" s="116">
        <v>0</v>
      </c>
      <c r="Z15" s="116">
        <v>0</v>
      </c>
      <c r="AA15" s="98">
        <f>SUM(W15:Z15)</f>
        <v>0</v>
      </c>
      <c r="AB15" s="155"/>
      <c r="AC15" s="121" t="s">
        <v>71</v>
      </c>
      <c r="AD15" s="116">
        <v>237076</v>
      </c>
      <c r="AE15" s="116">
        <v>421484</v>
      </c>
      <c r="AF15" s="116">
        <v>164120</v>
      </c>
      <c r="AG15" s="116">
        <v>-66824</v>
      </c>
      <c r="AH15" s="98">
        <f>SUM(AD15:AG15)</f>
        <v>755856</v>
      </c>
      <c r="AI15" s="155"/>
      <c r="AJ15" s="121" t="s">
        <v>71</v>
      </c>
      <c r="AK15" s="116">
        <v>0</v>
      </c>
      <c r="AL15" s="116">
        <v>0</v>
      </c>
      <c r="AM15" s="116">
        <v>0</v>
      </c>
      <c r="AN15" s="116">
        <v>0</v>
      </c>
      <c r="AO15" s="98">
        <f>SUM(AK15:AN15)</f>
        <v>0</v>
      </c>
      <c r="AP15" s="155"/>
      <c r="AQ15" s="121" t="s">
        <v>71</v>
      </c>
      <c r="AR15" s="116">
        <f t="shared" si="5"/>
        <v>4331767.5</v>
      </c>
      <c r="AS15" s="116">
        <f t="shared" si="5"/>
        <v>1496602</v>
      </c>
      <c r="AT15" s="116">
        <f t="shared" si="5"/>
        <v>611458</v>
      </c>
      <c r="AU15" s="116">
        <f t="shared" si="5"/>
        <v>-4764813.5</v>
      </c>
      <c r="AV15" s="98">
        <f>SUM(AR15:AU15)</f>
        <v>1675014</v>
      </c>
      <c r="AW15" s="155"/>
      <c r="AX15" s="121" t="s">
        <v>71</v>
      </c>
      <c r="AY15" s="116">
        <v>0</v>
      </c>
      <c r="AZ15" s="116">
        <v>0</v>
      </c>
      <c r="BA15" s="116">
        <v>0</v>
      </c>
      <c r="BB15" s="116">
        <v>0</v>
      </c>
      <c r="BC15" s="98">
        <f>SUM(AY15:BB15)</f>
        <v>0</v>
      </c>
      <c r="BD15" s="155"/>
      <c r="BE15" s="121" t="s">
        <v>71</v>
      </c>
      <c r="BF15" s="116">
        <v>118538</v>
      </c>
      <c r="BG15" s="116">
        <v>210742</v>
      </c>
      <c r="BH15" s="116">
        <v>82060</v>
      </c>
      <c r="BI15" s="116">
        <v>-33412</v>
      </c>
      <c r="BJ15" s="98">
        <f>SUM(BF15:BI15)</f>
        <v>377928</v>
      </c>
      <c r="BK15" s="155"/>
      <c r="BL15" s="121" t="s">
        <v>71</v>
      </c>
      <c r="BM15" s="116">
        <v>0</v>
      </c>
      <c r="BN15" s="116">
        <v>0</v>
      </c>
      <c r="BO15" s="116">
        <v>0</v>
      </c>
      <c r="BP15" s="116">
        <v>0</v>
      </c>
      <c r="BQ15" s="98">
        <f>SUM(BM15:BP15)</f>
        <v>0</v>
      </c>
      <c r="BR15" s="155"/>
      <c r="BS15" s="121" t="s">
        <v>71</v>
      </c>
      <c r="BT15" s="116">
        <v>4213229.5</v>
      </c>
      <c r="BU15" s="116">
        <v>1285860</v>
      </c>
      <c r="BV15" s="116">
        <v>529398</v>
      </c>
      <c r="BW15" s="116">
        <v>-4731401.5</v>
      </c>
      <c r="BX15" s="98">
        <v>1297086</v>
      </c>
    </row>
    <row r="16" spans="1:76" x14ac:dyDescent="0.25">
      <c r="A16" s="118" t="s">
        <v>70</v>
      </c>
      <c r="B16" s="116">
        <f t="shared" si="3"/>
        <v>92639</v>
      </c>
      <c r="C16" s="116">
        <f t="shared" si="3"/>
        <v>72260</v>
      </c>
      <c r="D16" s="116">
        <f t="shared" si="3"/>
        <v>25447</v>
      </c>
      <c r="E16" s="116">
        <f t="shared" si="3"/>
        <v>-117353</v>
      </c>
      <c r="F16" s="98">
        <f>SUM(B16:E16)</f>
        <v>72993</v>
      </c>
      <c r="G16" s="155"/>
      <c r="H16" s="118" t="s">
        <v>70</v>
      </c>
      <c r="I16" s="7">
        <v>0</v>
      </c>
      <c r="J16" s="7">
        <v>0</v>
      </c>
      <c r="K16" s="7">
        <v>0</v>
      </c>
      <c r="L16" s="7">
        <v>0</v>
      </c>
      <c r="M16" s="98">
        <f>SUM(I16:L16)</f>
        <v>0</v>
      </c>
      <c r="N16" s="155"/>
      <c r="O16" s="118" t="s">
        <v>70</v>
      </c>
      <c r="P16" s="116">
        <f t="shared" si="4"/>
        <v>92639</v>
      </c>
      <c r="Q16" s="116">
        <f t="shared" si="4"/>
        <v>72260</v>
      </c>
      <c r="R16" s="116">
        <f t="shared" si="4"/>
        <v>25447</v>
      </c>
      <c r="S16" s="116">
        <f t="shared" si="4"/>
        <v>-117353</v>
      </c>
      <c r="T16" s="98">
        <f>SUM(P16:S16)</f>
        <v>72993</v>
      </c>
      <c r="U16" s="155"/>
      <c r="V16" s="118" t="s">
        <v>70</v>
      </c>
      <c r="W16" s="116">
        <v>0</v>
      </c>
      <c r="X16" s="116">
        <v>0</v>
      </c>
      <c r="Y16" s="116">
        <v>0</v>
      </c>
      <c r="Z16" s="116">
        <v>0</v>
      </c>
      <c r="AA16" s="98">
        <f>SUM(W16:Z16)</f>
        <v>0</v>
      </c>
      <c r="AB16" s="155"/>
      <c r="AC16" s="118" t="s">
        <v>70</v>
      </c>
      <c r="AD16" s="116">
        <v>14846</v>
      </c>
      <c r="AE16" s="116">
        <v>15500</v>
      </c>
      <c r="AF16" s="116">
        <v>-702</v>
      </c>
      <c r="AG16" s="116">
        <v>-23242</v>
      </c>
      <c r="AH16" s="98">
        <f>SUM(AD16:AG16)</f>
        <v>6402</v>
      </c>
      <c r="AI16" s="155"/>
      <c r="AJ16" s="118" t="s">
        <v>70</v>
      </c>
      <c r="AK16" s="116">
        <v>0</v>
      </c>
      <c r="AL16" s="116">
        <v>0</v>
      </c>
      <c r="AM16" s="116">
        <v>0</v>
      </c>
      <c r="AN16" s="116">
        <v>0</v>
      </c>
      <c r="AO16" s="98">
        <f>SUM(AK16:AN16)</f>
        <v>0</v>
      </c>
      <c r="AP16" s="155"/>
      <c r="AQ16" s="118" t="s">
        <v>70</v>
      </c>
      <c r="AR16" s="116">
        <f t="shared" si="5"/>
        <v>77793</v>
      </c>
      <c r="AS16" s="116">
        <f t="shared" si="5"/>
        <v>56760</v>
      </c>
      <c r="AT16" s="116">
        <f t="shared" si="5"/>
        <v>26149</v>
      </c>
      <c r="AU16" s="116">
        <f t="shared" si="5"/>
        <v>-94111</v>
      </c>
      <c r="AV16" s="98">
        <f>SUM(AR16:AU16)</f>
        <v>66591</v>
      </c>
      <c r="AW16" s="155"/>
      <c r="AX16" s="118" t="s">
        <v>70</v>
      </c>
      <c r="AY16" s="116">
        <v>0</v>
      </c>
      <c r="AZ16" s="116">
        <v>0</v>
      </c>
      <c r="BA16" s="116">
        <v>0</v>
      </c>
      <c r="BB16" s="116">
        <v>0</v>
      </c>
      <c r="BC16" s="98">
        <f>SUM(AY16:BB16)</f>
        <v>0</v>
      </c>
      <c r="BD16" s="155"/>
      <c r="BE16" s="118" t="s">
        <v>70</v>
      </c>
      <c r="BF16" s="116">
        <v>7423</v>
      </c>
      <c r="BG16" s="116">
        <v>7750</v>
      </c>
      <c r="BH16" s="116">
        <v>-351</v>
      </c>
      <c r="BI16" s="116">
        <v>-11621</v>
      </c>
      <c r="BJ16" s="98">
        <f>SUM(BF16:BI16)</f>
        <v>3201</v>
      </c>
      <c r="BK16" s="155"/>
      <c r="BL16" s="118" t="s">
        <v>70</v>
      </c>
      <c r="BM16" s="116">
        <v>0</v>
      </c>
      <c r="BN16" s="116">
        <v>0</v>
      </c>
      <c r="BO16" s="116">
        <v>0</v>
      </c>
      <c r="BP16" s="116">
        <v>0</v>
      </c>
      <c r="BQ16" s="98">
        <f>SUM(BM16:BP16)</f>
        <v>0</v>
      </c>
      <c r="BR16" s="155"/>
      <c r="BS16" s="118" t="s">
        <v>70</v>
      </c>
      <c r="BT16" s="116">
        <v>70370</v>
      </c>
      <c r="BU16" s="116">
        <v>49010</v>
      </c>
      <c r="BV16" s="116">
        <v>26500</v>
      </c>
      <c r="BW16" s="116">
        <v>-82490</v>
      </c>
      <c r="BX16" s="98">
        <v>63390</v>
      </c>
    </row>
    <row r="17" spans="1:76" x14ac:dyDescent="0.25">
      <c r="A17" s="99" t="s">
        <v>69</v>
      </c>
      <c r="B17" s="100">
        <f t="shared" si="3"/>
        <v>545874.07999999996</v>
      </c>
      <c r="C17" s="100">
        <f t="shared" si="3"/>
        <v>523668</v>
      </c>
      <c r="D17" s="100">
        <f t="shared" si="3"/>
        <v>11292</v>
      </c>
      <c r="E17" s="100">
        <f t="shared" si="3"/>
        <v>-557679</v>
      </c>
      <c r="F17" s="101">
        <f>SUM(B17:E17)</f>
        <v>523155.08000000007</v>
      </c>
      <c r="G17" s="155"/>
      <c r="H17" s="99" t="s">
        <v>69</v>
      </c>
      <c r="I17" s="148">
        <v>0</v>
      </c>
      <c r="J17" s="148">
        <v>0</v>
      </c>
      <c r="K17" s="148">
        <v>0</v>
      </c>
      <c r="L17" s="148">
        <v>0</v>
      </c>
      <c r="M17" s="101">
        <f>SUM(I17:L17)</f>
        <v>0</v>
      </c>
      <c r="N17" s="155"/>
      <c r="O17" s="99" t="s">
        <v>69</v>
      </c>
      <c r="P17" s="100">
        <f t="shared" si="4"/>
        <v>545874.07999999996</v>
      </c>
      <c r="Q17" s="100">
        <f t="shared" si="4"/>
        <v>523668</v>
      </c>
      <c r="R17" s="100">
        <f t="shared" si="4"/>
        <v>11292</v>
      </c>
      <c r="S17" s="100">
        <f t="shared" si="4"/>
        <v>-557679</v>
      </c>
      <c r="T17" s="101">
        <f>SUM(P17:S17)</f>
        <v>523155.08000000007</v>
      </c>
      <c r="U17" s="155"/>
      <c r="V17" s="99" t="s">
        <v>69</v>
      </c>
      <c r="W17" s="100">
        <v>0</v>
      </c>
      <c r="X17" s="100">
        <v>0</v>
      </c>
      <c r="Y17" s="100">
        <v>0</v>
      </c>
      <c r="Z17" s="100">
        <v>0</v>
      </c>
      <c r="AA17" s="101">
        <f>SUM(W17:Z17)</f>
        <v>0</v>
      </c>
      <c r="AB17" s="155"/>
      <c r="AC17" s="99" t="s">
        <v>69</v>
      </c>
      <c r="AD17" s="100">
        <v>363916</v>
      </c>
      <c r="AE17" s="100">
        <v>349112</v>
      </c>
      <c r="AF17" s="100">
        <v>7528</v>
      </c>
      <c r="AG17" s="100">
        <v>-371786</v>
      </c>
      <c r="AH17" s="101">
        <f>SUM(AD17:AG17)</f>
        <v>348770</v>
      </c>
      <c r="AI17" s="155"/>
      <c r="AJ17" s="99" t="s">
        <v>69</v>
      </c>
      <c r="AK17" s="100">
        <v>0</v>
      </c>
      <c r="AL17" s="100">
        <v>0</v>
      </c>
      <c r="AM17" s="100">
        <v>0</v>
      </c>
      <c r="AN17" s="100">
        <v>0</v>
      </c>
      <c r="AO17" s="101">
        <f>SUM(AK17:AN17)</f>
        <v>0</v>
      </c>
      <c r="AP17" s="155"/>
      <c r="AQ17" s="99" t="s">
        <v>69</v>
      </c>
      <c r="AR17" s="100">
        <f>BT17-BM17+BF17+AY17+0.08</f>
        <v>181958.08</v>
      </c>
      <c r="AS17" s="100">
        <f>BU17-BN17+BG17+AZ17</f>
        <v>174556</v>
      </c>
      <c r="AT17" s="100">
        <f>BV17-BO17+BH17+BA17</f>
        <v>3764</v>
      </c>
      <c r="AU17" s="100">
        <f>BW17-BP17+BI17+BB17</f>
        <v>-185893</v>
      </c>
      <c r="AV17" s="101">
        <f>SUM(AR17:AU17)</f>
        <v>174385.07999999996</v>
      </c>
      <c r="AW17" s="155"/>
      <c r="AX17" s="99" t="s">
        <v>69</v>
      </c>
      <c r="AY17" s="100">
        <v>0</v>
      </c>
      <c r="AZ17" s="100">
        <v>0</v>
      </c>
      <c r="BA17" s="100">
        <v>0</v>
      </c>
      <c r="BB17" s="100">
        <v>0</v>
      </c>
      <c r="BC17" s="101">
        <f>SUM(AY17:BB17)</f>
        <v>0</v>
      </c>
      <c r="BD17" s="155"/>
      <c r="BE17" s="99" t="s">
        <v>69</v>
      </c>
      <c r="BF17" s="100">
        <v>181958</v>
      </c>
      <c r="BG17" s="100">
        <v>174556</v>
      </c>
      <c r="BH17" s="100">
        <v>3764</v>
      </c>
      <c r="BI17" s="100">
        <v>-185893</v>
      </c>
      <c r="BJ17" s="101">
        <f>SUM(BF17:BI17)</f>
        <v>174385</v>
      </c>
      <c r="BK17" s="155"/>
      <c r="BL17" s="99" t="s">
        <v>69</v>
      </c>
      <c r="BM17" s="100">
        <v>0</v>
      </c>
      <c r="BN17" s="100">
        <v>0</v>
      </c>
      <c r="BO17" s="100">
        <v>0</v>
      </c>
      <c r="BP17" s="100">
        <v>0</v>
      </c>
      <c r="BQ17" s="101">
        <f>SUM(BM17:BP17)</f>
        <v>0</v>
      </c>
      <c r="BR17" s="155"/>
      <c r="BS17" s="99" t="s">
        <v>69</v>
      </c>
      <c r="BT17" s="100">
        <v>0</v>
      </c>
      <c r="BU17" s="100">
        <v>0</v>
      </c>
      <c r="BV17" s="100">
        <v>0</v>
      </c>
      <c r="BW17" s="100">
        <v>0</v>
      </c>
      <c r="BX17" s="101">
        <v>0</v>
      </c>
    </row>
    <row r="18" spans="1:76" x14ac:dyDescent="0.25">
      <c r="A18" s="93" t="s">
        <v>68</v>
      </c>
      <c r="B18" s="98">
        <f>SUM(B14:B17)</f>
        <v>10994908.58</v>
      </c>
      <c r="C18" s="98">
        <f>SUM(C14:C17)</f>
        <v>4274484</v>
      </c>
      <c r="D18" s="98">
        <f>SUM(D14:D17)</f>
        <v>68909155</v>
      </c>
      <c r="E18" s="98">
        <f>SUM(E14:E17)</f>
        <v>-7727433.5</v>
      </c>
      <c r="F18" s="98">
        <f>SUM(F14:F17)</f>
        <v>76451114.079999998</v>
      </c>
      <c r="G18" s="155"/>
      <c r="H18" s="93" t="s">
        <v>68</v>
      </c>
      <c r="I18" s="98">
        <f>SUM(I14:I17)</f>
        <v>0</v>
      </c>
      <c r="J18" s="98">
        <f>SUM(J14:J17)</f>
        <v>0</v>
      </c>
      <c r="K18" s="98">
        <f>SUM(K14:K17)</f>
        <v>0</v>
      </c>
      <c r="L18" s="98">
        <f>SUM(L14:L17)</f>
        <v>0</v>
      </c>
      <c r="M18" s="98">
        <f>SUM(M14:M17)</f>
        <v>0</v>
      </c>
      <c r="N18" s="155"/>
      <c r="O18" s="93" t="s">
        <v>68</v>
      </c>
      <c r="P18" s="98">
        <f>SUM(P14:P17)</f>
        <v>10994908.58</v>
      </c>
      <c r="Q18" s="98">
        <f>SUM(Q14:Q17)</f>
        <v>4274484</v>
      </c>
      <c r="R18" s="98">
        <f>SUM(R14:R17)</f>
        <v>68909155</v>
      </c>
      <c r="S18" s="98">
        <f>SUM(S14:S17)</f>
        <v>-7727433.5</v>
      </c>
      <c r="T18" s="98">
        <f>SUM(T14:T17)</f>
        <v>76451114.079999998</v>
      </c>
      <c r="U18" s="155"/>
      <c r="V18" s="93" t="s">
        <v>68</v>
      </c>
      <c r="W18" s="98">
        <f>SUM(W14:W17)</f>
        <v>0</v>
      </c>
      <c r="X18" s="98">
        <f>SUM(X14:X17)</f>
        <v>0</v>
      </c>
      <c r="Y18" s="98">
        <f>SUM(Y14:Y17)</f>
        <v>0</v>
      </c>
      <c r="Z18" s="98">
        <f>SUM(Z14:Z17)</f>
        <v>0</v>
      </c>
      <c r="AA18" s="98">
        <f>SUM(AA14:AA17)</f>
        <v>0</v>
      </c>
      <c r="AB18" s="155"/>
      <c r="AC18" s="93" t="s">
        <v>68</v>
      </c>
      <c r="AD18" s="98">
        <f>SUM(AD14:AD17)</f>
        <v>502910</v>
      </c>
      <c r="AE18" s="98">
        <f>SUM(AE14:AE17)</f>
        <v>966730</v>
      </c>
      <c r="AF18" s="98">
        <f>SUM(AF14:AF17)</f>
        <v>3535812</v>
      </c>
      <c r="AG18" s="98">
        <f>SUM(AG14:AG17)</f>
        <v>-381670</v>
      </c>
      <c r="AH18" s="98">
        <f>SUM(AH14:AH17)</f>
        <v>4623782</v>
      </c>
      <c r="AI18" s="155"/>
      <c r="AJ18" s="93" t="s">
        <v>68</v>
      </c>
      <c r="AK18" s="98">
        <f>SUM(AK14:AK17)</f>
        <v>0</v>
      </c>
      <c r="AL18" s="98">
        <f>SUM(AL14:AL17)</f>
        <v>0</v>
      </c>
      <c r="AM18" s="98">
        <f>SUM(AM14:AM17)</f>
        <v>0</v>
      </c>
      <c r="AN18" s="98">
        <f>SUM(AN14:AN17)</f>
        <v>0</v>
      </c>
      <c r="AO18" s="98">
        <f>SUM(AO14:AO17)</f>
        <v>0</v>
      </c>
      <c r="AP18" s="155"/>
      <c r="AQ18" s="93" t="s">
        <v>68</v>
      </c>
      <c r="AR18" s="98">
        <f>SUM(AR14:AR17)</f>
        <v>10491998.58</v>
      </c>
      <c r="AS18" s="98">
        <f>SUM(AS14:AS17)</f>
        <v>3307754</v>
      </c>
      <c r="AT18" s="98">
        <f>SUM(AT14:AT17)</f>
        <v>65373343</v>
      </c>
      <c r="AU18" s="98">
        <f>SUM(AU14:AU17)</f>
        <v>-7345763.5</v>
      </c>
      <c r="AV18" s="98">
        <f>SUM(AV14:AV17)</f>
        <v>71827332.079999998</v>
      </c>
      <c r="AW18" s="155"/>
      <c r="AX18" s="93" t="s">
        <v>68</v>
      </c>
      <c r="AY18" s="98">
        <f>SUM(AY14:AY17)</f>
        <v>0</v>
      </c>
      <c r="AZ18" s="98">
        <f>SUM(AZ14:AZ17)</f>
        <v>0</v>
      </c>
      <c r="BA18" s="98">
        <f>SUM(BA14:BA17)</f>
        <v>0</v>
      </c>
      <c r="BB18" s="98">
        <f>SUM(BB14:BB17)</f>
        <v>0</v>
      </c>
      <c r="BC18" s="98">
        <f>SUM(BC14:BC17)</f>
        <v>0</v>
      </c>
      <c r="BD18" s="155"/>
      <c r="BE18" s="93" t="s">
        <v>68</v>
      </c>
      <c r="BF18" s="98">
        <f>SUM(BF14:BF17)</f>
        <v>251455</v>
      </c>
      <c r="BG18" s="98">
        <f>SUM(BG14:BG17)</f>
        <v>483365</v>
      </c>
      <c r="BH18" s="98">
        <f>SUM(BH14:BH17)</f>
        <v>1767906</v>
      </c>
      <c r="BI18" s="98">
        <f>SUM(BI14:BI17)</f>
        <v>-190835</v>
      </c>
      <c r="BJ18" s="98">
        <f>SUM(BJ14:BJ17)</f>
        <v>2311891</v>
      </c>
      <c r="BK18" s="155"/>
      <c r="BL18" s="93" t="s">
        <v>68</v>
      </c>
      <c r="BM18" s="98">
        <f>SUM(BM14:BM17)</f>
        <v>0</v>
      </c>
      <c r="BN18" s="98">
        <f>SUM(BN14:BN17)</f>
        <v>0</v>
      </c>
      <c r="BO18" s="98">
        <f>SUM(BO14:BO17)</f>
        <v>0</v>
      </c>
      <c r="BP18" s="98">
        <f>SUM(BP14:BP17)</f>
        <v>0</v>
      </c>
      <c r="BQ18" s="98">
        <f>SUM(BQ14:BQ17)</f>
        <v>0</v>
      </c>
      <c r="BR18" s="155"/>
      <c r="BS18" s="93" t="s">
        <v>68</v>
      </c>
      <c r="BT18" s="98">
        <v>10240543.5</v>
      </c>
      <c r="BU18" s="98">
        <v>2824389</v>
      </c>
      <c r="BV18" s="98">
        <v>63605437</v>
      </c>
      <c r="BW18" s="98">
        <v>-7154928.5</v>
      </c>
      <c r="BX18" s="98">
        <v>69515441</v>
      </c>
    </row>
    <row r="19" spans="1:76" x14ac:dyDescent="0.25">
      <c r="A19" s="119"/>
      <c r="B19" s="116"/>
      <c r="C19" s="116"/>
      <c r="D19" s="116"/>
      <c r="E19" s="116"/>
      <c r="F19" s="98"/>
      <c r="G19" s="155"/>
      <c r="H19" s="119"/>
      <c r="I19" s="116"/>
      <c r="J19" s="116"/>
      <c r="K19" s="116"/>
      <c r="L19" s="116"/>
      <c r="M19" s="98"/>
      <c r="N19" s="155"/>
      <c r="O19" s="119"/>
      <c r="P19" s="116"/>
      <c r="Q19" s="116"/>
      <c r="R19" s="116"/>
      <c r="S19" s="116"/>
      <c r="T19" s="98"/>
      <c r="U19" s="155"/>
      <c r="V19" s="119"/>
      <c r="W19" s="116"/>
      <c r="X19" s="116"/>
      <c r="Y19" s="116"/>
      <c r="Z19" s="116"/>
      <c r="AA19" s="98"/>
      <c r="AB19" s="155"/>
      <c r="AC19" s="119"/>
      <c r="AD19" s="116"/>
      <c r="AE19" s="116"/>
      <c r="AF19" s="116"/>
      <c r="AG19" s="116"/>
      <c r="AH19" s="98"/>
      <c r="AI19" s="155"/>
      <c r="AJ19" s="119"/>
      <c r="AK19" s="116"/>
      <c r="AL19" s="116"/>
      <c r="AM19" s="116"/>
      <c r="AN19" s="116"/>
      <c r="AO19" s="98"/>
      <c r="AP19" s="155"/>
      <c r="AQ19" s="119"/>
      <c r="AR19" s="116"/>
      <c r="AS19" s="116"/>
      <c r="AT19" s="116"/>
      <c r="AU19" s="116"/>
      <c r="AV19" s="98"/>
      <c r="AW19" s="155"/>
      <c r="AX19" s="119"/>
      <c r="AY19" s="116"/>
      <c r="AZ19" s="116"/>
      <c r="BA19" s="116"/>
      <c r="BB19" s="116"/>
      <c r="BC19" s="98"/>
      <c r="BD19" s="155"/>
      <c r="BE19" s="119"/>
      <c r="BF19" s="116"/>
      <c r="BG19" s="116"/>
      <c r="BH19" s="116"/>
      <c r="BI19" s="116"/>
      <c r="BJ19" s="98"/>
      <c r="BK19" s="155"/>
      <c r="BL19" s="119"/>
      <c r="BM19" s="116"/>
      <c r="BN19" s="116"/>
      <c r="BO19" s="116"/>
      <c r="BP19" s="116"/>
      <c r="BQ19" s="98"/>
      <c r="BR19" s="155"/>
      <c r="BS19" s="119"/>
      <c r="BT19" s="116"/>
      <c r="BU19" s="116"/>
      <c r="BV19" s="116"/>
      <c r="BW19" s="116"/>
      <c r="BX19" s="98"/>
    </row>
    <row r="20" spans="1:76" x14ac:dyDescent="0.25">
      <c r="A20" s="121" t="s">
        <v>67</v>
      </c>
      <c r="B20" s="116">
        <f t="shared" ref="B20:E26" si="6">P20+I20</f>
        <v>3041701.04</v>
      </c>
      <c r="C20" s="116">
        <f t="shared" si="6"/>
        <v>4577925</v>
      </c>
      <c r="D20" s="116">
        <f t="shared" si="6"/>
        <v>3871877</v>
      </c>
      <c r="E20" s="116">
        <f t="shared" si="6"/>
        <v>-3489148</v>
      </c>
      <c r="F20" s="98">
        <f t="shared" ref="F20:F26" si="7">SUM(B20:E20)</f>
        <v>8002355.0399999991</v>
      </c>
      <c r="G20" s="155"/>
      <c r="H20" s="121" t="s">
        <v>67</v>
      </c>
      <c r="I20" s="7">
        <v>0</v>
      </c>
      <c r="J20" s="7">
        <v>0</v>
      </c>
      <c r="K20" s="7">
        <v>0</v>
      </c>
      <c r="L20" s="7">
        <v>0</v>
      </c>
      <c r="M20" s="98">
        <f t="shared" ref="M20:M26" si="8">SUM(I20:L20)</f>
        <v>0</v>
      </c>
      <c r="N20" s="155"/>
      <c r="O20" s="121" t="s">
        <v>67</v>
      </c>
      <c r="P20" s="116">
        <f t="shared" ref="P20:S26" si="9">AR20-AK20+AD20+W20</f>
        <v>3041701.04</v>
      </c>
      <c r="Q20" s="116">
        <f t="shared" si="9"/>
        <v>4577925</v>
      </c>
      <c r="R20" s="116">
        <f t="shared" si="9"/>
        <v>3871877</v>
      </c>
      <c r="S20" s="116">
        <f t="shared" si="9"/>
        <v>-3489148</v>
      </c>
      <c r="T20" s="98">
        <f t="shared" ref="T20:T26" si="10">SUM(P20:S20)</f>
        <v>8002355.0399999991</v>
      </c>
      <c r="U20" s="155"/>
      <c r="V20" s="121" t="s">
        <v>67</v>
      </c>
      <c r="W20" s="116">
        <v>0</v>
      </c>
      <c r="X20" s="116">
        <v>0</v>
      </c>
      <c r="Y20" s="116">
        <v>0</v>
      </c>
      <c r="Z20" s="116">
        <v>0</v>
      </c>
      <c r="AA20" s="98">
        <f t="shared" ref="AA20:AA26" si="11">SUM(W20:Z20)</f>
        <v>0</v>
      </c>
      <c r="AB20" s="155"/>
      <c r="AC20" s="121" t="s">
        <v>67</v>
      </c>
      <c r="AD20" s="116">
        <v>12814</v>
      </c>
      <c r="AE20" s="116">
        <v>-94904</v>
      </c>
      <c r="AF20" s="116">
        <v>755548</v>
      </c>
      <c r="AG20" s="116">
        <v>188296</v>
      </c>
      <c r="AH20" s="98">
        <f t="shared" ref="AH20:AH26" si="12">SUM(AD20:AG20)</f>
        <v>861754</v>
      </c>
      <c r="AI20" s="155"/>
      <c r="AJ20" s="121" t="s">
        <v>67</v>
      </c>
      <c r="AK20" s="116">
        <v>0</v>
      </c>
      <c r="AL20" s="116">
        <v>0</v>
      </c>
      <c r="AM20" s="116">
        <v>0</v>
      </c>
      <c r="AN20" s="116">
        <v>0</v>
      </c>
      <c r="AO20" s="98">
        <f t="shared" ref="AO20:AO26" si="13">SUM(AK20:AN20)</f>
        <v>0</v>
      </c>
      <c r="AP20" s="155"/>
      <c r="AQ20" s="121" t="s">
        <v>67</v>
      </c>
      <c r="AR20" s="116">
        <f>BT20-BM20+BF20+AY20+0.04</f>
        <v>3028887.04</v>
      </c>
      <c r="AS20" s="116">
        <f t="shared" ref="AS20:AU26" si="14">BU20-BN20+BG20+AZ20</f>
        <v>4672829</v>
      </c>
      <c r="AT20" s="116">
        <f t="shared" si="14"/>
        <v>3116329</v>
      </c>
      <c r="AU20" s="116">
        <f t="shared" si="14"/>
        <v>-3677444</v>
      </c>
      <c r="AV20" s="98">
        <f t="shared" ref="AV20:AV26" si="15">SUM(AR20:AU20)</f>
        <v>7140601.0399999991</v>
      </c>
      <c r="AW20" s="155"/>
      <c r="AX20" s="121" t="s">
        <v>67</v>
      </c>
      <c r="AY20" s="116">
        <v>0</v>
      </c>
      <c r="AZ20" s="116">
        <v>0</v>
      </c>
      <c r="BA20" s="116">
        <v>0</v>
      </c>
      <c r="BB20" s="116">
        <v>0</v>
      </c>
      <c r="BC20" s="98">
        <f t="shared" ref="BC20:BC26" si="16">SUM(AY20:BB20)</f>
        <v>0</v>
      </c>
      <c r="BD20" s="155"/>
      <c r="BE20" s="121" t="s">
        <v>67</v>
      </c>
      <c r="BF20" s="116">
        <v>6407</v>
      </c>
      <c r="BG20" s="116">
        <v>-47452</v>
      </c>
      <c r="BH20" s="116">
        <v>377774</v>
      </c>
      <c r="BI20" s="116">
        <v>94148</v>
      </c>
      <c r="BJ20" s="98">
        <f t="shared" ref="BJ20:BJ26" si="17">SUM(BF20:BI20)</f>
        <v>430877</v>
      </c>
      <c r="BK20" s="155"/>
      <c r="BL20" s="121" t="s">
        <v>67</v>
      </c>
      <c r="BM20" s="116">
        <v>0</v>
      </c>
      <c r="BN20" s="116">
        <v>0</v>
      </c>
      <c r="BO20" s="116">
        <v>0</v>
      </c>
      <c r="BP20" s="116">
        <v>0</v>
      </c>
      <c r="BQ20" s="98">
        <f t="shared" ref="BQ20:BQ26" si="18">SUM(BM20:BP20)</f>
        <v>0</v>
      </c>
      <c r="BR20" s="155"/>
      <c r="BS20" s="121" t="s">
        <v>67</v>
      </c>
      <c r="BT20" s="116">
        <v>3022480</v>
      </c>
      <c r="BU20" s="116">
        <v>4720281</v>
      </c>
      <c r="BV20" s="116">
        <v>2738555</v>
      </c>
      <c r="BW20" s="116">
        <v>-3771592</v>
      </c>
      <c r="BX20" s="98">
        <v>6709724</v>
      </c>
    </row>
    <row r="21" spans="1:76" x14ac:dyDescent="0.25">
      <c r="A21" s="121" t="s">
        <v>66</v>
      </c>
      <c r="B21" s="116">
        <f t="shared" si="6"/>
        <v>2081105.08</v>
      </c>
      <c r="C21" s="116">
        <f t="shared" si="6"/>
        <v>1659517</v>
      </c>
      <c r="D21" s="116">
        <f t="shared" si="6"/>
        <v>32383</v>
      </c>
      <c r="E21" s="116">
        <f t="shared" si="6"/>
        <v>-3109958</v>
      </c>
      <c r="F21" s="98">
        <f t="shared" si="7"/>
        <v>663047.08000000007</v>
      </c>
      <c r="G21" s="155"/>
      <c r="H21" s="121" t="s">
        <v>66</v>
      </c>
      <c r="I21" s="7">
        <v>0</v>
      </c>
      <c r="J21" s="7">
        <v>0</v>
      </c>
      <c r="K21" s="7">
        <v>0</v>
      </c>
      <c r="L21" s="7">
        <v>0</v>
      </c>
      <c r="M21" s="98">
        <f t="shared" si="8"/>
        <v>0</v>
      </c>
      <c r="N21" s="155"/>
      <c r="O21" s="121" t="s">
        <v>66</v>
      </c>
      <c r="P21" s="116">
        <f t="shared" si="9"/>
        <v>2081105.08</v>
      </c>
      <c r="Q21" s="116">
        <f t="shared" si="9"/>
        <v>1659517</v>
      </c>
      <c r="R21" s="116">
        <f t="shared" si="9"/>
        <v>32383</v>
      </c>
      <c r="S21" s="116">
        <f t="shared" si="9"/>
        <v>-3109958</v>
      </c>
      <c r="T21" s="98">
        <f t="shared" si="10"/>
        <v>663047.08000000007</v>
      </c>
      <c r="U21" s="155"/>
      <c r="V21" s="121" t="s">
        <v>66</v>
      </c>
      <c r="W21" s="116">
        <v>0</v>
      </c>
      <c r="X21" s="116">
        <v>0</v>
      </c>
      <c r="Y21" s="116">
        <v>0</v>
      </c>
      <c r="Z21" s="116">
        <v>0</v>
      </c>
      <c r="AA21" s="98">
        <f t="shared" si="11"/>
        <v>0</v>
      </c>
      <c r="AB21" s="155"/>
      <c r="AC21" s="121" t="s">
        <v>66</v>
      </c>
      <c r="AD21" s="116">
        <v>269876</v>
      </c>
      <c r="AE21" s="116">
        <v>326210</v>
      </c>
      <c r="AF21" s="116">
        <v>7704</v>
      </c>
      <c r="AG21" s="116">
        <v>-303854</v>
      </c>
      <c r="AH21" s="98">
        <f t="shared" si="12"/>
        <v>299936</v>
      </c>
      <c r="AI21" s="155"/>
      <c r="AJ21" s="121" t="s">
        <v>66</v>
      </c>
      <c r="AK21" s="116">
        <v>0</v>
      </c>
      <c r="AL21" s="116">
        <v>0</v>
      </c>
      <c r="AM21" s="116">
        <v>0</v>
      </c>
      <c r="AN21" s="116">
        <v>0</v>
      </c>
      <c r="AO21" s="98">
        <f t="shared" si="13"/>
        <v>0</v>
      </c>
      <c r="AP21" s="155"/>
      <c r="AQ21" s="121" t="s">
        <v>66</v>
      </c>
      <c r="AR21" s="116">
        <f>BT21-BM21+BF21+AY21+0.08</f>
        <v>1811229.08</v>
      </c>
      <c r="AS21" s="116">
        <f t="shared" si="14"/>
        <v>1333307</v>
      </c>
      <c r="AT21" s="116">
        <f t="shared" si="14"/>
        <v>24679</v>
      </c>
      <c r="AU21" s="116">
        <f t="shared" si="14"/>
        <v>-2806104</v>
      </c>
      <c r="AV21" s="98">
        <f t="shared" si="15"/>
        <v>363111.08000000007</v>
      </c>
      <c r="AW21" s="155"/>
      <c r="AX21" s="121" t="s">
        <v>66</v>
      </c>
      <c r="AY21" s="116">
        <v>0</v>
      </c>
      <c r="AZ21" s="116">
        <v>0</v>
      </c>
      <c r="BA21" s="116">
        <v>0</v>
      </c>
      <c r="BB21" s="116">
        <v>0</v>
      </c>
      <c r="BC21" s="98">
        <f t="shared" si="16"/>
        <v>0</v>
      </c>
      <c r="BD21" s="155"/>
      <c r="BE21" s="121" t="s">
        <v>66</v>
      </c>
      <c r="BF21" s="116">
        <v>134938</v>
      </c>
      <c r="BG21" s="116">
        <v>163105</v>
      </c>
      <c r="BH21" s="116">
        <v>3852</v>
      </c>
      <c r="BI21" s="116">
        <v>-151927</v>
      </c>
      <c r="BJ21" s="98">
        <f t="shared" si="17"/>
        <v>149968</v>
      </c>
      <c r="BK21" s="155"/>
      <c r="BL21" s="121" t="s">
        <v>66</v>
      </c>
      <c r="BM21" s="116">
        <v>0</v>
      </c>
      <c r="BN21" s="116">
        <v>0</v>
      </c>
      <c r="BO21" s="116">
        <v>0</v>
      </c>
      <c r="BP21" s="116">
        <v>0</v>
      </c>
      <c r="BQ21" s="98">
        <f t="shared" si="18"/>
        <v>0</v>
      </c>
      <c r="BR21" s="155"/>
      <c r="BS21" s="121" t="s">
        <v>66</v>
      </c>
      <c r="BT21" s="116">
        <v>1676291</v>
      </c>
      <c r="BU21" s="116">
        <v>1170202</v>
      </c>
      <c r="BV21" s="116">
        <v>20827</v>
      </c>
      <c r="BW21" s="116">
        <v>-2654177</v>
      </c>
      <c r="BX21" s="98">
        <v>213143</v>
      </c>
    </row>
    <row r="22" spans="1:76" x14ac:dyDescent="0.25">
      <c r="A22" s="121" t="s">
        <v>65</v>
      </c>
      <c r="B22" s="116">
        <f t="shared" si="6"/>
        <v>0</v>
      </c>
      <c r="C22" s="116">
        <f t="shared" si="6"/>
        <v>0</v>
      </c>
      <c r="D22" s="116">
        <f t="shared" si="6"/>
        <v>0</v>
      </c>
      <c r="E22" s="116">
        <f t="shared" si="6"/>
        <v>0</v>
      </c>
      <c r="F22" s="98">
        <f t="shared" si="7"/>
        <v>0</v>
      </c>
      <c r="G22" s="155"/>
      <c r="H22" s="121" t="s">
        <v>65</v>
      </c>
      <c r="I22" s="7">
        <v>0</v>
      </c>
      <c r="J22" s="7">
        <v>0</v>
      </c>
      <c r="K22" s="7">
        <v>0</v>
      </c>
      <c r="L22" s="7">
        <v>0</v>
      </c>
      <c r="M22" s="98">
        <f t="shared" si="8"/>
        <v>0</v>
      </c>
      <c r="N22" s="155"/>
      <c r="O22" s="121" t="s">
        <v>65</v>
      </c>
      <c r="P22" s="116">
        <f t="shared" si="9"/>
        <v>0</v>
      </c>
      <c r="Q22" s="116">
        <f t="shared" si="9"/>
        <v>0</v>
      </c>
      <c r="R22" s="116">
        <f t="shared" si="9"/>
        <v>0</v>
      </c>
      <c r="S22" s="116">
        <f t="shared" si="9"/>
        <v>0</v>
      </c>
      <c r="T22" s="98">
        <f t="shared" si="10"/>
        <v>0</v>
      </c>
      <c r="U22" s="155"/>
      <c r="V22" s="121" t="s">
        <v>65</v>
      </c>
      <c r="W22" s="116">
        <v>0</v>
      </c>
      <c r="X22" s="116">
        <v>0</v>
      </c>
      <c r="Y22" s="116">
        <v>0</v>
      </c>
      <c r="Z22" s="116">
        <v>0</v>
      </c>
      <c r="AA22" s="98">
        <f t="shared" si="11"/>
        <v>0</v>
      </c>
      <c r="AB22" s="155"/>
      <c r="AC22" s="121" t="s">
        <v>65</v>
      </c>
      <c r="AD22" s="116">
        <v>0</v>
      </c>
      <c r="AE22" s="116">
        <v>0</v>
      </c>
      <c r="AF22" s="116">
        <v>0</v>
      </c>
      <c r="AG22" s="116">
        <v>0</v>
      </c>
      <c r="AH22" s="98">
        <f t="shared" si="12"/>
        <v>0</v>
      </c>
      <c r="AI22" s="155"/>
      <c r="AJ22" s="121" t="s">
        <v>65</v>
      </c>
      <c r="AK22" s="116">
        <v>0</v>
      </c>
      <c r="AL22" s="116">
        <v>0</v>
      </c>
      <c r="AM22" s="116">
        <v>0</v>
      </c>
      <c r="AN22" s="116">
        <v>0</v>
      </c>
      <c r="AO22" s="98">
        <f t="shared" si="13"/>
        <v>0</v>
      </c>
      <c r="AP22" s="155"/>
      <c r="AQ22" s="121" t="s">
        <v>65</v>
      </c>
      <c r="AR22" s="116">
        <f>BT22-BM22+BF22+AY22</f>
        <v>0</v>
      </c>
      <c r="AS22" s="116">
        <f t="shared" si="14"/>
        <v>0</v>
      </c>
      <c r="AT22" s="116">
        <f t="shared" si="14"/>
        <v>0</v>
      </c>
      <c r="AU22" s="116">
        <f t="shared" si="14"/>
        <v>0</v>
      </c>
      <c r="AV22" s="98">
        <f t="shared" si="15"/>
        <v>0</v>
      </c>
      <c r="AW22" s="155"/>
      <c r="AX22" s="121" t="s">
        <v>65</v>
      </c>
      <c r="AY22" s="116">
        <v>0</v>
      </c>
      <c r="AZ22" s="116">
        <v>0</v>
      </c>
      <c r="BA22" s="116">
        <v>0</v>
      </c>
      <c r="BB22" s="116">
        <v>0</v>
      </c>
      <c r="BC22" s="98">
        <f t="shared" si="16"/>
        <v>0</v>
      </c>
      <c r="BD22" s="155"/>
      <c r="BE22" s="121" t="s">
        <v>65</v>
      </c>
      <c r="BF22" s="116">
        <v>0</v>
      </c>
      <c r="BG22" s="116">
        <v>0</v>
      </c>
      <c r="BH22" s="116">
        <v>0</v>
      </c>
      <c r="BI22" s="116">
        <v>0</v>
      </c>
      <c r="BJ22" s="98">
        <f t="shared" si="17"/>
        <v>0</v>
      </c>
      <c r="BK22" s="155"/>
      <c r="BL22" s="121" t="s">
        <v>65</v>
      </c>
      <c r="BM22" s="116">
        <v>0</v>
      </c>
      <c r="BN22" s="116">
        <v>0</v>
      </c>
      <c r="BO22" s="116">
        <v>0</v>
      </c>
      <c r="BP22" s="116">
        <v>0</v>
      </c>
      <c r="BQ22" s="98">
        <f t="shared" si="18"/>
        <v>0</v>
      </c>
      <c r="BR22" s="155"/>
      <c r="BS22" s="121" t="s">
        <v>65</v>
      </c>
      <c r="BT22" s="116">
        <v>0</v>
      </c>
      <c r="BU22" s="116">
        <v>0</v>
      </c>
      <c r="BV22" s="116">
        <v>0</v>
      </c>
      <c r="BW22" s="116">
        <v>0</v>
      </c>
      <c r="BX22" s="98">
        <v>0</v>
      </c>
    </row>
    <row r="23" spans="1:76" x14ac:dyDescent="0.25">
      <c r="A23" s="121" t="s">
        <v>64</v>
      </c>
      <c r="B23" s="116">
        <f t="shared" si="6"/>
        <v>0</v>
      </c>
      <c r="C23" s="116">
        <f t="shared" si="6"/>
        <v>0</v>
      </c>
      <c r="D23" s="116">
        <f t="shared" si="6"/>
        <v>0</v>
      </c>
      <c r="E23" s="116">
        <f t="shared" si="6"/>
        <v>0</v>
      </c>
      <c r="F23" s="98">
        <f t="shared" si="7"/>
        <v>0</v>
      </c>
      <c r="G23" s="155"/>
      <c r="H23" s="121" t="s">
        <v>64</v>
      </c>
      <c r="I23" s="7">
        <v>0</v>
      </c>
      <c r="J23" s="7">
        <v>0</v>
      </c>
      <c r="K23" s="7">
        <v>0</v>
      </c>
      <c r="L23" s="7">
        <v>0</v>
      </c>
      <c r="M23" s="98">
        <f t="shared" si="8"/>
        <v>0</v>
      </c>
      <c r="N23" s="155"/>
      <c r="O23" s="121" t="s">
        <v>64</v>
      </c>
      <c r="P23" s="116">
        <f t="shared" si="9"/>
        <v>0</v>
      </c>
      <c r="Q23" s="116">
        <f t="shared" si="9"/>
        <v>0</v>
      </c>
      <c r="R23" s="116">
        <f t="shared" si="9"/>
        <v>0</v>
      </c>
      <c r="S23" s="116">
        <f t="shared" si="9"/>
        <v>0</v>
      </c>
      <c r="T23" s="98">
        <f t="shared" si="10"/>
        <v>0</v>
      </c>
      <c r="U23" s="155"/>
      <c r="V23" s="121" t="s">
        <v>64</v>
      </c>
      <c r="W23" s="116">
        <v>0</v>
      </c>
      <c r="X23" s="116">
        <v>0</v>
      </c>
      <c r="Y23" s="116">
        <v>0</v>
      </c>
      <c r="Z23" s="116">
        <v>0</v>
      </c>
      <c r="AA23" s="98">
        <f t="shared" si="11"/>
        <v>0</v>
      </c>
      <c r="AB23" s="155"/>
      <c r="AC23" s="121" t="s">
        <v>64</v>
      </c>
      <c r="AD23" s="116">
        <v>0</v>
      </c>
      <c r="AE23" s="116">
        <v>0</v>
      </c>
      <c r="AF23" s="116">
        <v>0</v>
      </c>
      <c r="AG23" s="116">
        <v>0</v>
      </c>
      <c r="AH23" s="98">
        <f t="shared" si="12"/>
        <v>0</v>
      </c>
      <c r="AI23" s="155"/>
      <c r="AJ23" s="121" t="s">
        <v>64</v>
      </c>
      <c r="AK23" s="116">
        <v>0</v>
      </c>
      <c r="AL23" s="116">
        <v>0</v>
      </c>
      <c r="AM23" s="116">
        <v>0</v>
      </c>
      <c r="AN23" s="116">
        <v>0</v>
      </c>
      <c r="AO23" s="98">
        <f t="shared" si="13"/>
        <v>0</v>
      </c>
      <c r="AP23" s="155"/>
      <c r="AQ23" s="121" t="s">
        <v>64</v>
      </c>
      <c r="AR23" s="116">
        <f>BT23-BM23+BF23+AY23</f>
        <v>0</v>
      </c>
      <c r="AS23" s="116">
        <f t="shared" si="14"/>
        <v>0</v>
      </c>
      <c r="AT23" s="116">
        <f t="shared" si="14"/>
        <v>0</v>
      </c>
      <c r="AU23" s="116">
        <f t="shared" si="14"/>
        <v>0</v>
      </c>
      <c r="AV23" s="98">
        <f t="shared" si="15"/>
        <v>0</v>
      </c>
      <c r="AW23" s="155"/>
      <c r="AX23" s="121" t="s">
        <v>64</v>
      </c>
      <c r="AY23" s="116">
        <v>0</v>
      </c>
      <c r="AZ23" s="116">
        <v>0</v>
      </c>
      <c r="BA23" s="116">
        <v>0</v>
      </c>
      <c r="BB23" s="116">
        <v>0</v>
      </c>
      <c r="BC23" s="98">
        <f t="shared" si="16"/>
        <v>0</v>
      </c>
      <c r="BD23" s="155"/>
      <c r="BE23" s="121" t="s">
        <v>64</v>
      </c>
      <c r="BF23" s="116">
        <v>0</v>
      </c>
      <c r="BG23" s="116">
        <v>0</v>
      </c>
      <c r="BH23" s="116">
        <v>0</v>
      </c>
      <c r="BI23" s="116">
        <v>0</v>
      </c>
      <c r="BJ23" s="98">
        <f t="shared" si="17"/>
        <v>0</v>
      </c>
      <c r="BK23" s="155"/>
      <c r="BL23" s="121" t="s">
        <v>64</v>
      </c>
      <c r="BM23" s="116">
        <v>0</v>
      </c>
      <c r="BN23" s="116">
        <v>0</v>
      </c>
      <c r="BO23" s="116">
        <v>0</v>
      </c>
      <c r="BP23" s="116">
        <v>0</v>
      </c>
      <c r="BQ23" s="98">
        <f t="shared" si="18"/>
        <v>0</v>
      </c>
      <c r="BR23" s="155"/>
      <c r="BS23" s="121" t="s">
        <v>64</v>
      </c>
      <c r="BT23" s="116">
        <v>0</v>
      </c>
      <c r="BU23" s="116">
        <v>0</v>
      </c>
      <c r="BV23" s="116">
        <v>0</v>
      </c>
      <c r="BW23" s="116">
        <v>0</v>
      </c>
      <c r="BX23" s="98">
        <v>0</v>
      </c>
    </row>
    <row r="24" spans="1:76" x14ac:dyDescent="0.25">
      <c r="A24" s="121" t="s">
        <v>63</v>
      </c>
      <c r="B24" s="116">
        <f t="shared" si="6"/>
        <v>0</v>
      </c>
      <c r="C24" s="116">
        <f t="shared" si="6"/>
        <v>0</v>
      </c>
      <c r="D24" s="116">
        <f t="shared" si="6"/>
        <v>0</v>
      </c>
      <c r="E24" s="116">
        <f t="shared" si="6"/>
        <v>0</v>
      </c>
      <c r="F24" s="98">
        <f t="shared" si="7"/>
        <v>0</v>
      </c>
      <c r="G24" s="155"/>
      <c r="H24" s="121" t="s">
        <v>63</v>
      </c>
      <c r="I24" s="7">
        <v>0</v>
      </c>
      <c r="J24" s="7">
        <v>0</v>
      </c>
      <c r="K24" s="7">
        <v>0</v>
      </c>
      <c r="L24" s="7">
        <v>0</v>
      </c>
      <c r="M24" s="98">
        <f t="shared" si="8"/>
        <v>0</v>
      </c>
      <c r="N24" s="155"/>
      <c r="O24" s="121" t="s">
        <v>63</v>
      </c>
      <c r="P24" s="116">
        <f t="shared" si="9"/>
        <v>0</v>
      </c>
      <c r="Q24" s="116">
        <f t="shared" si="9"/>
        <v>0</v>
      </c>
      <c r="R24" s="116">
        <f t="shared" si="9"/>
        <v>0</v>
      </c>
      <c r="S24" s="116">
        <f t="shared" si="9"/>
        <v>0</v>
      </c>
      <c r="T24" s="98">
        <f t="shared" si="10"/>
        <v>0</v>
      </c>
      <c r="U24" s="155"/>
      <c r="V24" s="121" t="s">
        <v>63</v>
      </c>
      <c r="W24" s="116">
        <v>0</v>
      </c>
      <c r="X24" s="116">
        <v>0</v>
      </c>
      <c r="Y24" s="116">
        <v>0</v>
      </c>
      <c r="Z24" s="116">
        <v>0</v>
      </c>
      <c r="AA24" s="98">
        <f t="shared" si="11"/>
        <v>0</v>
      </c>
      <c r="AB24" s="155"/>
      <c r="AC24" s="121" t="s">
        <v>63</v>
      </c>
      <c r="AD24" s="116">
        <v>0</v>
      </c>
      <c r="AE24" s="116">
        <v>0</v>
      </c>
      <c r="AF24" s="116">
        <v>0</v>
      </c>
      <c r="AG24" s="116">
        <v>0</v>
      </c>
      <c r="AH24" s="98">
        <f t="shared" si="12"/>
        <v>0</v>
      </c>
      <c r="AI24" s="155"/>
      <c r="AJ24" s="121" t="s">
        <v>63</v>
      </c>
      <c r="AK24" s="116">
        <v>0</v>
      </c>
      <c r="AL24" s="116">
        <v>0</v>
      </c>
      <c r="AM24" s="116">
        <v>0</v>
      </c>
      <c r="AN24" s="116">
        <v>0</v>
      </c>
      <c r="AO24" s="98">
        <f t="shared" si="13"/>
        <v>0</v>
      </c>
      <c r="AP24" s="155"/>
      <c r="AQ24" s="121" t="s">
        <v>63</v>
      </c>
      <c r="AR24" s="116">
        <f>BT24-BM24+BF24+AY24</f>
        <v>0</v>
      </c>
      <c r="AS24" s="116">
        <f t="shared" si="14"/>
        <v>0</v>
      </c>
      <c r="AT24" s="116">
        <f t="shared" si="14"/>
        <v>0</v>
      </c>
      <c r="AU24" s="116">
        <f t="shared" si="14"/>
        <v>0</v>
      </c>
      <c r="AV24" s="98">
        <f t="shared" si="15"/>
        <v>0</v>
      </c>
      <c r="AW24" s="155"/>
      <c r="AX24" s="121" t="s">
        <v>63</v>
      </c>
      <c r="AY24" s="116">
        <v>0</v>
      </c>
      <c r="AZ24" s="116">
        <v>0</v>
      </c>
      <c r="BA24" s="116">
        <v>0</v>
      </c>
      <c r="BB24" s="116">
        <v>0</v>
      </c>
      <c r="BC24" s="98">
        <f t="shared" si="16"/>
        <v>0</v>
      </c>
      <c r="BD24" s="155"/>
      <c r="BE24" s="121" t="s">
        <v>63</v>
      </c>
      <c r="BF24" s="116">
        <v>0</v>
      </c>
      <c r="BG24" s="116">
        <v>0</v>
      </c>
      <c r="BH24" s="116">
        <v>0</v>
      </c>
      <c r="BI24" s="116">
        <v>0</v>
      </c>
      <c r="BJ24" s="98">
        <f t="shared" si="17"/>
        <v>0</v>
      </c>
      <c r="BK24" s="155"/>
      <c r="BL24" s="121" t="s">
        <v>63</v>
      </c>
      <c r="BM24" s="116">
        <v>0</v>
      </c>
      <c r="BN24" s="116">
        <v>0</v>
      </c>
      <c r="BO24" s="116">
        <v>0</v>
      </c>
      <c r="BP24" s="116">
        <v>0</v>
      </c>
      <c r="BQ24" s="98">
        <f t="shared" si="18"/>
        <v>0</v>
      </c>
      <c r="BR24" s="155"/>
      <c r="BS24" s="121" t="s">
        <v>63</v>
      </c>
      <c r="BT24" s="116">
        <v>0</v>
      </c>
      <c r="BU24" s="116">
        <v>0</v>
      </c>
      <c r="BV24" s="116">
        <v>0</v>
      </c>
      <c r="BW24" s="116">
        <v>0</v>
      </c>
      <c r="BX24" s="98">
        <v>0</v>
      </c>
    </row>
    <row r="25" spans="1:76" x14ac:dyDescent="0.25">
      <c r="A25" s="121" t="s">
        <v>62</v>
      </c>
      <c r="B25" s="116">
        <f t="shared" si="6"/>
        <v>0</v>
      </c>
      <c r="C25" s="116">
        <f t="shared" si="6"/>
        <v>0</v>
      </c>
      <c r="D25" s="116">
        <f t="shared" si="6"/>
        <v>0</v>
      </c>
      <c r="E25" s="116">
        <f t="shared" si="6"/>
        <v>0</v>
      </c>
      <c r="F25" s="98">
        <f t="shared" si="7"/>
        <v>0</v>
      </c>
      <c r="G25" s="155"/>
      <c r="H25" s="121" t="s">
        <v>62</v>
      </c>
      <c r="I25" s="7">
        <v>0</v>
      </c>
      <c r="J25" s="7">
        <v>0</v>
      </c>
      <c r="K25" s="7">
        <v>0</v>
      </c>
      <c r="L25" s="7">
        <v>0</v>
      </c>
      <c r="M25" s="98">
        <f t="shared" si="8"/>
        <v>0</v>
      </c>
      <c r="N25" s="155"/>
      <c r="O25" s="121" t="s">
        <v>62</v>
      </c>
      <c r="P25" s="116">
        <f t="shared" si="9"/>
        <v>0</v>
      </c>
      <c r="Q25" s="116">
        <f t="shared" si="9"/>
        <v>0</v>
      </c>
      <c r="R25" s="116">
        <f t="shared" si="9"/>
        <v>0</v>
      </c>
      <c r="S25" s="116">
        <f t="shared" si="9"/>
        <v>0</v>
      </c>
      <c r="T25" s="98">
        <f t="shared" si="10"/>
        <v>0</v>
      </c>
      <c r="U25" s="155"/>
      <c r="V25" s="121" t="s">
        <v>62</v>
      </c>
      <c r="W25" s="116">
        <v>0</v>
      </c>
      <c r="X25" s="116">
        <v>0</v>
      </c>
      <c r="Y25" s="116">
        <v>0</v>
      </c>
      <c r="Z25" s="116">
        <v>0</v>
      </c>
      <c r="AA25" s="98">
        <f t="shared" si="11"/>
        <v>0</v>
      </c>
      <c r="AB25" s="155"/>
      <c r="AC25" s="121" t="s">
        <v>62</v>
      </c>
      <c r="AD25" s="116">
        <v>0</v>
      </c>
      <c r="AE25" s="116">
        <v>0</v>
      </c>
      <c r="AF25" s="116">
        <v>0</v>
      </c>
      <c r="AG25" s="116">
        <v>0</v>
      </c>
      <c r="AH25" s="98">
        <f t="shared" si="12"/>
        <v>0</v>
      </c>
      <c r="AI25" s="155"/>
      <c r="AJ25" s="121" t="s">
        <v>62</v>
      </c>
      <c r="AK25" s="116">
        <v>0</v>
      </c>
      <c r="AL25" s="116">
        <v>0</v>
      </c>
      <c r="AM25" s="116">
        <v>0</v>
      </c>
      <c r="AN25" s="116">
        <v>0</v>
      </c>
      <c r="AO25" s="98">
        <f t="shared" si="13"/>
        <v>0</v>
      </c>
      <c r="AP25" s="155"/>
      <c r="AQ25" s="121" t="s">
        <v>62</v>
      </c>
      <c r="AR25" s="116">
        <f>BT25-BM25+BF25+AY25</f>
        <v>0</v>
      </c>
      <c r="AS25" s="116">
        <f t="shared" si="14"/>
        <v>0</v>
      </c>
      <c r="AT25" s="116">
        <f t="shared" si="14"/>
        <v>0</v>
      </c>
      <c r="AU25" s="116">
        <f t="shared" si="14"/>
        <v>0</v>
      </c>
      <c r="AV25" s="98">
        <f t="shared" si="15"/>
        <v>0</v>
      </c>
      <c r="AW25" s="155"/>
      <c r="AX25" s="121" t="s">
        <v>62</v>
      </c>
      <c r="AY25" s="116">
        <v>0</v>
      </c>
      <c r="AZ25" s="116">
        <v>0</v>
      </c>
      <c r="BA25" s="116">
        <v>0</v>
      </c>
      <c r="BB25" s="116">
        <v>0</v>
      </c>
      <c r="BC25" s="98">
        <f t="shared" si="16"/>
        <v>0</v>
      </c>
      <c r="BD25" s="155"/>
      <c r="BE25" s="121" t="s">
        <v>62</v>
      </c>
      <c r="BF25" s="116">
        <v>0</v>
      </c>
      <c r="BG25" s="116">
        <v>0</v>
      </c>
      <c r="BH25" s="116">
        <v>0</v>
      </c>
      <c r="BI25" s="116">
        <v>0</v>
      </c>
      <c r="BJ25" s="98">
        <f t="shared" si="17"/>
        <v>0</v>
      </c>
      <c r="BK25" s="155"/>
      <c r="BL25" s="121" t="s">
        <v>62</v>
      </c>
      <c r="BM25" s="116">
        <v>0</v>
      </c>
      <c r="BN25" s="116">
        <v>0</v>
      </c>
      <c r="BO25" s="116">
        <v>0</v>
      </c>
      <c r="BP25" s="116">
        <v>0</v>
      </c>
      <c r="BQ25" s="98">
        <f t="shared" si="18"/>
        <v>0</v>
      </c>
      <c r="BR25" s="155"/>
      <c r="BS25" s="121" t="s">
        <v>62</v>
      </c>
      <c r="BT25" s="116">
        <v>0</v>
      </c>
      <c r="BU25" s="116">
        <v>0</v>
      </c>
      <c r="BV25" s="116">
        <v>0</v>
      </c>
      <c r="BW25" s="116">
        <v>0</v>
      </c>
      <c r="BX25" s="98">
        <v>0</v>
      </c>
    </row>
    <row r="26" spans="1:76" x14ac:dyDescent="0.25">
      <c r="A26" s="103" t="s">
        <v>61</v>
      </c>
      <c r="B26" s="100">
        <f t="shared" si="6"/>
        <v>1444011.96</v>
      </c>
      <c r="C26" s="100">
        <f t="shared" si="6"/>
        <v>910049</v>
      </c>
      <c r="D26" s="100">
        <f t="shared" si="6"/>
        <v>7716</v>
      </c>
      <c r="E26" s="100">
        <f t="shared" si="6"/>
        <v>-1630810</v>
      </c>
      <c r="F26" s="101">
        <f t="shared" si="7"/>
        <v>730966.96</v>
      </c>
      <c r="G26" s="155"/>
      <c r="H26" s="103" t="s">
        <v>61</v>
      </c>
      <c r="I26" s="148">
        <v>0</v>
      </c>
      <c r="J26" s="148">
        <v>0</v>
      </c>
      <c r="K26" s="148">
        <v>0</v>
      </c>
      <c r="L26" s="148">
        <v>0</v>
      </c>
      <c r="M26" s="101">
        <f t="shared" si="8"/>
        <v>0</v>
      </c>
      <c r="N26" s="155"/>
      <c r="O26" s="103" t="s">
        <v>61</v>
      </c>
      <c r="P26" s="100">
        <f t="shared" si="9"/>
        <v>1444011.96</v>
      </c>
      <c r="Q26" s="100">
        <f t="shared" si="9"/>
        <v>910049</v>
      </c>
      <c r="R26" s="100">
        <f t="shared" si="9"/>
        <v>7716</v>
      </c>
      <c r="S26" s="100">
        <f t="shared" si="9"/>
        <v>-1630810</v>
      </c>
      <c r="T26" s="101">
        <f t="shared" si="10"/>
        <v>730966.96</v>
      </c>
      <c r="U26" s="155"/>
      <c r="V26" s="103" t="s">
        <v>61</v>
      </c>
      <c r="W26" s="100">
        <v>0</v>
      </c>
      <c r="X26" s="100">
        <v>0</v>
      </c>
      <c r="Y26" s="100">
        <v>0</v>
      </c>
      <c r="Z26" s="100">
        <v>0</v>
      </c>
      <c r="AA26" s="101">
        <f t="shared" si="11"/>
        <v>0</v>
      </c>
      <c r="AB26" s="155"/>
      <c r="AC26" s="103" t="s">
        <v>61</v>
      </c>
      <c r="AD26" s="100">
        <v>337596</v>
      </c>
      <c r="AE26" s="100">
        <v>343768</v>
      </c>
      <c r="AF26" s="100">
        <v>-28</v>
      </c>
      <c r="AG26" s="100">
        <v>-482518</v>
      </c>
      <c r="AH26" s="101">
        <f t="shared" si="12"/>
        <v>198818</v>
      </c>
      <c r="AI26" s="155"/>
      <c r="AJ26" s="103" t="s">
        <v>61</v>
      </c>
      <c r="AK26" s="100">
        <v>0</v>
      </c>
      <c r="AL26" s="100">
        <v>0</v>
      </c>
      <c r="AM26" s="100">
        <v>0</v>
      </c>
      <c r="AN26" s="100">
        <v>0</v>
      </c>
      <c r="AO26" s="101">
        <f t="shared" si="13"/>
        <v>0</v>
      </c>
      <c r="AP26" s="155"/>
      <c r="AQ26" s="103" t="s">
        <v>61</v>
      </c>
      <c r="AR26" s="100">
        <f>BT26-BM26+BF26+AY26-0.04</f>
        <v>1106415.96</v>
      </c>
      <c r="AS26" s="100">
        <f t="shared" si="14"/>
        <v>566281</v>
      </c>
      <c r="AT26" s="100">
        <f t="shared" si="14"/>
        <v>7744</v>
      </c>
      <c r="AU26" s="100">
        <f t="shared" si="14"/>
        <v>-1148292</v>
      </c>
      <c r="AV26" s="101">
        <f t="shared" si="15"/>
        <v>532148.96</v>
      </c>
      <c r="AW26" s="155"/>
      <c r="AX26" s="103" t="s">
        <v>61</v>
      </c>
      <c r="AY26" s="100">
        <v>0</v>
      </c>
      <c r="AZ26" s="100">
        <v>0</v>
      </c>
      <c r="BA26" s="100">
        <v>0</v>
      </c>
      <c r="BB26" s="100">
        <v>0</v>
      </c>
      <c r="BC26" s="101">
        <f t="shared" si="16"/>
        <v>0</v>
      </c>
      <c r="BD26" s="155"/>
      <c r="BE26" s="103" t="s">
        <v>61</v>
      </c>
      <c r="BF26" s="100">
        <v>168798</v>
      </c>
      <c r="BG26" s="100">
        <v>171884</v>
      </c>
      <c r="BH26" s="100">
        <v>-14</v>
      </c>
      <c r="BI26" s="100">
        <v>-241259</v>
      </c>
      <c r="BJ26" s="101">
        <f t="shared" si="17"/>
        <v>99409</v>
      </c>
      <c r="BK26" s="155"/>
      <c r="BL26" s="103" t="s">
        <v>61</v>
      </c>
      <c r="BM26" s="100">
        <v>0</v>
      </c>
      <c r="BN26" s="100">
        <v>0</v>
      </c>
      <c r="BO26" s="100">
        <v>0</v>
      </c>
      <c r="BP26" s="100">
        <v>0</v>
      </c>
      <c r="BQ26" s="101">
        <f t="shared" si="18"/>
        <v>0</v>
      </c>
      <c r="BR26" s="155"/>
      <c r="BS26" s="103" t="s">
        <v>61</v>
      </c>
      <c r="BT26" s="100">
        <v>937618</v>
      </c>
      <c r="BU26" s="100">
        <v>394397</v>
      </c>
      <c r="BV26" s="100">
        <v>7758</v>
      </c>
      <c r="BW26" s="100">
        <v>-907033</v>
      </c>
      <c r="BX26" s="101">
        <v>432740</v>
      </c>
    </row>
    <row r="27" spans="1:76" x14ac:dyDescent="0.25">
      <c r="A27" s="93" t="s">
        <v>60</v>
      </c>
      <c r="B27" s="98">
        <f>SUM(B20:B26)</f>
        <v>6566818.0800000001</v>
      </c>
      <c r="C27" s="98">
        <f>SUM(C20:C26)</f>
        <v>7147491</v>
      </c>
      <c r="D27" s="98">
        <f>SUM(D20:D26)</f>
        <v>3911976</v>
      </c>
      <c r="E27" s="98">
        <f>SUM(E20:E26)</f>
        <v>-8229916</v>
      </c>
      <c r="F27" s="98">
        <f>SUM(F20:F26)</f>
        <v>9396369.0799999982</v>
      </c>
      <c r="G27" s="155"/>
      <c r="H27" s="93" t="s">
        <v>60</v>
      </c>
      <c r="I27" s="98">
        <f>SUM(I20:I26)</f>
        <v>0</v>
      </c>
      <c r="J27" s="98">
        <f>SUM(J20:J26)</f>
        <v>0</v>
      </c>
      <c r="K27" s="98">
        <f>SUM(K20:K26)</f>
        <v>0</v>
      </c>
      <c r="L27" s="98">
        <f>SUM(L20:L26)</f>
        <v>0</v>
      </c>
      <c r="M27" s="98">
        <f>SUM(M20:M26)</f>
        <v>0</v>
      </c>
      <c r="N27" s="155"/>
      <c r="O27" s="93" t="s">
        <v>60</v>
      </c>
      <c r="P27" s="98">
        <f>SUM(P20:P26)</f>
        <v>6566818.0800000001</v>
      </c>
      <c r="Q27" s="98">
        <f>SUM(Q20:Q26)</f>
        <v>7147491</v>
      </c>
      <c r="R27" s="98">
        <f>SUM(R20:R26)</f>
        <v>3911976</v>
      </c>
      <c r="S27" s="98">
        <f>SUM(S20:S26)</f>
        <v>-8229916</v>
      </c>
      <c r="T27" s="98">
        <f>SUM(T20:T26)</f>
        <v>9396369.0799999982</v>
      </c>
      <c r="U27" s="155"/>
      <c r="V27" s="93" t="s">
        <v>60</v>
      </c>
      <c r="W27" s="98">
        <f>SUM(W20:W26)</f>
        <v>0</v>
      </c>
      <c r="X27" s="98">
        <f>SUM(X20:X26)</f>
        <v>0</v>
      </c>
      <c r="Y27" s="98">
        <f>SUM(Y20:Y26)</f>
        <v>0</v>
      </c>
      <c r="Z27" s="98">
        <f>SUM(Z20:Z26)</f>
        <v>0</v>
      </c>
      <c r="AA27" s="98">
        <f>SUM(AA20:AA26)</f>
        <v>0</v>
      </c>
      <c r="AB27" s="155"/>
      <c r="AC27" s="93" t="s">
        <v>60</v>
      </c>
      <c r="AD27" s="98">
        <f>SUM(AD20:AD26)</f>
        <v>620286</v>
      </c>
      <c r="AE27" s="98">
        <f>SUM(AE20:AE26)</f>
        <v>575074</v>
      </c>
      <c r="AF27" s="98">
        <f>SUM(AF20:AF26)</f>
        <v>763224</v>
      </c>
      <c r="AG27" s="98">
        <f>SUM(AG20:AG26)</f>
        <v>-598076</v>
      </c>
      <c r="AH27" s="98">
        <f>SUM(AH20:AH26)</f>
        <v>1360508</v>
      </c>
      <c r="AI27" s="155"/>
      <c r="AJ27" s="93" t="s">
        <v>60</v>
      </c>
      <c r="AK27" s="98">
        <f>SUM(AK20:AK26)</f>
        <v>0</v>
      </c>
      <c r="AL27" s="98">
        <f>SUM(AL20:AL26)</f>
        <v>0</v>
      </c>
      <c r="AM27" s="98">
        <f>SUM(AM20:AM26)</f>
        <v>0</v>
      </c>
      <c r="AN27" s="98">
        <f>SUM(AN20:AN26)</f>
        <v>0</v>
      </c>
      <c r="AO27" s="98">
        <f>SUM(AO20:AO26)</f>
        <v>0</v>
      </c>
      <c r="AP27" s="155"/>
      <c r="AQ27" s="93" t="s">
        <v>60</v>
      </c>
      <c r="AR27" s="98">
        <f>SUM(AR20:AR26)</f>
        <v>5946532.0800000001</v>
      </c>
      <c r="AS27" s="98">
        <f>SUM(AS20:AS26)</f>
        <v>6572417</v>
      </c>
      <c r="AT27" s="98">
        <f>SUM(AT20:AT26)</f>
        <v>3148752</v>
      </c>
      <c r="AU27" s="98">
        <f>SUM(AU20:AU26)</f>
        <v>-7631840</v>
      </c>
      <c r="AV27" s="98">
        <f>SUM(AV20:AV26)</f>
        <v>8035861.0799999991</v>
      </c>
      <c r="AW27" s="155"/>
      <c r="AX27" s="93" t="s">
        <v>60</v>
      </c>
      <c r="AY27" s="98">
        <f>SUM(AY20:AY26)</f>
        <v>0</v>
      </c>
      <c r="AZ27" s="98">
        <f>SUM(AZ20:AZ26)</f>
        <v>0</v>
      </c>
      <c r="BA27" s="98">
        <f>SUM(BA20:BA26)</f>
        <v>0</v>
      </c>
      <c r="BB27" s="98">
        <f>SUM(BB20:BB26)</f>
        <v>0</v>
      </c>
      <c r="BC27" s="98">
        <f>SUM(BC20:BC26)</f>
        <v>0</v>
      </c>
      <c r="BD27" s="155"/>
      <c r="BE27" s="93" t="s">
        <v>60</v>
      </c>
      <c r="BF27" s="98">
        <f>SUM(BF20:BF26)</f>
        <v>310143</v>
      </c>
      <c r="BG27" s="98">
        <f>SUM(BG20:BG26)</f>
        <v>287537</v>
      </c>
      <c r="BH27" s="98">
        <f>SUM(BH20:BH26)</f>
        <v>381612</v>
      </c>
      <c r="BI27" s="98">
        <f>SUM(BI20:BI26)</f>
        <v>-299038</v>
      </c>
      <c r="BJ27" s="98">
        <f>SUM(BJ20:BJ26)</f>
        <v>680254</v>
      </c>
      <c r="BK27" s="155"/>
      <c r="BL27" s="93" t="s">
        <v>60</v>
      </c>
      <c r="BM27" s="98">
        <f>SUM(BM20:BM26)</f>
        <v>0</v>
      </c>
      <c r="BN27" s="98">
        <f>SUM(BN20:BN26)</f>
        <v>0</v>
      </c>
      <c r="BO27" s="98">
        <f>SUM(BO20:BO26)</f>
        <v>0</v>
      </c>
      <c r="BP27" s="98">
        <f>SUM(BP20:BP26)</f>
        <v>0</v>
      </c>
      <c r="BQ27" s="98">
        <f>SUM(BQ20:BQ26)</f>
        <v>0</v>
      </c>
      <c r="BR27" s="155"/>
      <c r="BS27" s="93" t="s">
        <v>60</v>
      </c>
      <c r="BT27" s="98">
        <v>5636389</v>
      </c>
      <c r="BU27" s="98">
        <v>6284880</v>
      </c>
      <c r="BV27" s="98">
        <v>2767140</v>
      </c>
      <c r="BW27" s="98">
        <v>-7332802</v>
      </c>
      <c r="BX27" s="98">
        <v>7355607</v>
      </c>
    </row>
    <row r="28" spans="1:76" x14ac:dyDescent="0.25">
      <c r="A28" s="119"/>
      <c r="B28" s="116"/>
      <c r="C28" s="116"/>
      <c r="D28" s="116"/>
      <c r="E28" s="116"/>
      <c r="F28" s="98"/>
      <c r="G28" s="155"/>
      <c r="H28" s="119"/>
      <c r="I28" s="116"/>
      <c r="J28" s="116"/>
      <c r="K28" s="116"/>
      <c r="L28" s="116"/>
      <c r="M28" s="98"/>
      <c r="N28" s="155"/>
      <c r="O28" s="119"/>
      <c r="P28" s="116"/>
      <c r="Q28" s="116"/>
      <c r="R28" s="116"/>
      <c r="S28" s="116"/>
      <c r="T28" s="98"/>
      <c r="U28" s="155"/>
      <c r="V28" s="119"/>
      <c r="W28" s="116"/>
      <c r="X28" s="116"/>
      <c r="Y28" s="116"/>
      <c r="Z28" s="116"/>
      <c r="AA28" s="98"/>
      <c r="AB28" s="155"/>
      <c r="AC28" s="119"/>
      <c r="AD28" s="116"/>
      <c r="AE28" s="116"/>
      <c r="AF28" s="116"/>
      <c r="AG28" s="116"/>
      <c r="AH28" s="98"/>
      <c r="AI28" s="155"/>
      <c r="AJ28" s="119"/>
      <c r="AK28" s="116"/>
      <c r="AL28" s="116"/>
      <c r="AM28" s="116"/>
      <c r="AN28" s="116"/>
      <c r="AO28" s="98"/>
      <c r="AP28" s="155"/>
      <c r="AQ28" s="119"/>
      <c r="AR28" s="116"/>
      <c r="AS28" s="116"/>
      <c r="AT28" s="116"/>
      <c r="AU28" s="116"/>
      <c r="AV28" s="98"/>
      <c r="AW28" s="155"/>
      <c r="AX28" s="119"/>
      <c r="AY28" s="116"/>
      <c r="AZ28" s="116"/>
      <c r="BA28" s="116"/>
      <c r="BB28" s="116"/>
      <c r="BC28" s="98"/>
      <c r="BD28" s="155"/>
      <c r="BE28" s="119"/>
      <c r="BF28" s="116"/>
      <c r="BG28" s="116"/>
      <c r="BH28" s="116"/>
      <c r="BI28" s="116"/>
      <c r="BJ28" s="98"/>
      <c r="BK28" s="155"/>
      <c r="BL28" s="119"/>
      <c r="BM28" s="116"/>
      <c r="BN28" s="116"/>
      <c r="BO28" s="116"/>
      <c r="BP28" s="116"/>
      <c r="BQ28" s="98"/>
      <c r="BR28" s="155"/>
      <c r="BS28" s="119"/>
      <c r="BT28" s="116"/>
      <c r="BU28" s="116"/>
      <c r="BV28" s="116"/>
      <c r="BW28" s="116"/>
      <c r="BX28" s="98"/>
    </row>
    <row r="29" spans="1:76" x14ac:dyDescent="0.25">
      <c r="A29" s="119" t="s">
        <v>59</v>
      </c>
      <c r="B29" s="116">
        <f t="shared" ref="B29:E32" si="19">P29+I29</f>
        <v>0</v>
      </c>
      <c r="C29" s="116">
        <f t="shared" si="19"/>
        <v>0</v>
      </c>
      <c r="D29" s="116">
        <f t="shared" si="19"/>
        <v>0</v>
      </c>
      <c r="E29" s="116">
        <f t="shared" si="19"/>
        <v>0</v>
      </c>
      <c r="F29" s="98">
        <f>SUM(B29:E29)</f>
        <v>0</v>
      </c>
      <c r="G29" s="155"/>
      <c r="H29" s="119" t="s">
        <v>59</v>
      </c>
      <c r="I29" s="7">
        <v>0</v>
      </c>
      <c r="J29" s="7">
        <v>0</v>
      </c>
      <c r="K29" s="7">
        <v>0</v>
      </c>
      <c r="L29" s="7">
        <v>0</v>
      </c>
      <c r="M29" s="98">
        <f>SUM(I29:L29)</f>
        <v>0</v>
      </c>
      <c r="N29" s="155"/>
      <c r="O29" s="119" t="s">
        <v>59</v>
      </c>
      <c r="P29" s="116">
        <f t="shared" ref="P29:S32" si="20">AR29-AK29+AD29+W29</f>
        <v>0</v>
      </c>
      <c r="Q29" s="116">
        <f t="shared" si="20"/>
        <v>0</v>
      </c>
      <c r="R29" s="116">
        <f t="shared" si="20"/>
        <v>0</v>
      </c>
      <c r="S29" s="116">
        <f t="shared" si="20"/>
        <v>0</v>
      </c>
      <c r="T29" s="98">
        <f>SUM(P29:S29)</f>
        <v>0</v>
      </c>
      <c r="U29" s="155"/>
      <c r="V29" s="119" t="s">
        <v>59</v>
      </c>
      <c r="W29" s="116">
        <v>0</v>
      </c>
      <c r="X29" s="116">
        <v>0</v>
      </c>
      <c r="Y29" s="116">
        <v>0</v>
      </c>
      <c r="Z29" s="116">
        <v>0</v>
      </c>
      <c r="AA29" s="98">
        <f>SUM(W29:Z29)</f>
        <v>0</v>
      </c>
      <c r="AB29" s="155"/>
      <c r="AC29" s="119" t="s">
        <v>59</v>
      </c>
      <c r="AD29" s="116">
        <v>0</v>
      </c>
      <c r="AE29" s="116">
        <v>0</v>
      </c>
      <c r="AF29" s="116">
        <v>0</v>
      </c>
      <c r="AG29" s="116">
        <v>0</v>
      </c>
      <c r="AH29" s="98">
        <f>SUM(AD29:AG29)</f>
        <v>0</v>
      </c>
      <c r="AI29" s="155"/>
      <c r="AJ29" s="119" t="s">
        <v>59</v>
      </c>
      <c r="AK29" s="116">
        <v>0</v>
      </c>
      <c r="AL29" s="116">
        <v>0</v>
      </c>
      <c r="AM29" s="116">
        <v>0</v>
      </c>
      <c r="AN29" s="116">
        <v>0</v>
      </c>
      <c r="AO29" s="98">
        <f>SUM(AK29:AN29)</f>
        <v>0</v>
      </c>
      <c r="AP29" s="155"/>
      <c r="AQ29" s="119" t="s">
        <v>59</v>
      </c>
      <c r="AR29" s="116">
        <f t="shared" ref="AR29:AU32" si="21">BT29-BM29+BF29+AY29</f>
        <v>0</v>
      </c>
      <c r="AS29" s="116">
        <f t="shared" si="21"/>
        <v>0</v>
      </c>
      <c r="AT29" s="116">
        <f t="shared" si="21"/>
        <v>0</v>
      </c>
      <c r="AU29" s="116">
        <f t="shared" si="21"/>
        <v>0</v>
      </c>
      <c r="AV29" s="98">
        <f>SUM(AR29:AU29)</f>
        <v>0</v>
      </c>
      <c r="AW29" s="155"/>
      <c r="AX29" s="119"/>
      <c r="AY29" s="116"/>
      <c r="AZ29" s="116"/>
      <c r="BA29" s="116"/>
      <c r="BB29" s="116"/>
      <c r="BC29" s="98"/>
      <c r="BD29" s="155"/>
      <c r="BE29" s="119"/>
      <c r="BF29" s="116"/>
      <c r="BG29" s="116"/>
      <c r="BH29" s="116"/>
      <c r="BI29" s="116"/>
      <c r="BJ29" s="98"/>
      <c r="BK29" s="155"/>
      <c r="BL29" s="119"/>
      <c r="BM29" s="116"/>
      <c r="BN29" s="116"/>
      <c r="BO29" s="116"/>
      <c r="BP29" s="116"/>
      <c r="BQ29" s="98"/>
      <c r="BR29" s="155"/>
      <c r="BS29" s="119"/>
      <c r="BT29" s="116"/>
      <c r="BU29" s="116"/>
      <c r="BV29" s="116"/>
      <c r="BW29" s="116"/>
      <c r="BX29" s="98"/>
    </row>
    <row r="30" spans="1:76" x14ac:dyDescent="0.25">
      <c r="A30" s="119" t="s">
        <v>58</v>
      </c>
      <c r="B30" s="116">
        <f t="shared" si="19"/>
        <v>0</v>
      </c>
      <c r="C30" s="116">
        <f t="shared" si="19"/>
        <v>0</v>
      </c>
      <c r="D30" s="116">
        <f t="shared" si="19"/>
        <v>0</v>
      </c>
      <c r="E30" s="116">
        <f t="shared" si="19"/>
        <v>0</v>
      </c>
      <c r="F30" s="98">
        <f>SUM(B30:E30)</f>
        <v>0</v>
      </c>
      <c r="G30" s="155"/>
      <c r="H30" s="119" t="s">
        <v>58</v>
      </c>
      <c r="I30" s="7">
        <v>0</v>
      </c>
      <c r="J30" s="7">
        <v>0</v>
      </c>
      <c r="K30" s="7">
        <v>0</v>
      </c>
      <c r="L30" s="7">
        <v>0</v>
      </c>
      <c r="M30" s="98">
        <f>SUM(I30:L30)</f>
        <v>0</v>
      </c>
      <c r="N30" s="155"/>
      <c r="O30" s="119" t="s">
        <v>58</v>
      </c>
      <c r="P30" s="116">
        <f t="shared" si="20"/>
        <v>0</v>
      </c>
      <c r="Q30" s="116">
        <f t="shared" si="20"/>
        <v>0</v>
      </c>
      <c r="R30" s="116">
        <f t="shared" si="20"/>
        <v>0</v>
      </c>
      <c r="S30" s="116">
        <f t="shared" si="20"/>
        <v>0</v>
      </c>
      <c r="T30" s="98">
        <f>SUM(P30:S30)</f>
        <v>0</v>
      </c>
      <c r="U30" s="155"/>
      <c r="V30" s="119" t="s">
        <v>58</v>
      </c>
      <c r="W30" s="116">
        <v>0</v>
      </c>
      <c r="X30" s="116">
        <v>0</v>
      </c>
      <c r="Y30" s="116">
        <v>0</v>
      </c>
      <c r="Z30" s="116">
        <v>0</v>
      </c>
      <c r="AA30" s="98">
        <f>SUM(W30:Z30)</f>
        <v>0</v>
      </c>
      <c r="AB30" s="155"/>
      <c r="AC30" s="119" t="s">
        <v>58</v>
      </c>
      <c r="AD30" s="116">
        <v>0</v>
      </c>
      <c r="AE30" s="116">
        <v>0</v>
      </c>
      <c r="AF30" s="116">
        <v>0</v>
      </c>
      <c r="AG30" s="116">
        <v>0</v>
      </c>
      <c r="AH30" s="98">
        <f>SUM(AD30:AG30)</f>
        <v>0</v>
      </c>
      <c r="AI30" s="155"/>
      <c r="AJ30" s="119" t="s">
        <v>58</v>
      </c>
      <c r="AK30" s="116">
        <v>0</v>
      </c>
      <c r="AL30" s="116">
        <v>0</v>
      </c>
      <c r="AM30" s="116">
        <v>0</v>
      </c>
      <c r="AN30" s="116">
        <v>0</v>
      </c>
      <c r="AO30" s="98">
        <f>SUM(AK30:AN30)</f>
        <v>0</v>
      </c>
      <c r="AP30" s="155"/>
      <c r="AQ30" s="119" t="s">
        <v>58</v>
      </c>
      <c r="AR30" s="116">
        <f t="shared" si="21"/>
        <v>0</v>
      </c>
      <c r="AS30" s="116">
        <f t="shared" si="21"/>
        <v>0</v>
      </c>
      <c r="AT30" s="116">
        <f t="shared" si="21"/>
        <v>0</v>
      </c>
      <c r="AU30" s="116">
        <f t="shared" si="21"/>
        <v>0</v>
      </c>
      <c r="AV30" s="98">
        <f>SUM(AR30:AU30)</f>
        <v>0</v>
      </c>
      <c r="AW30" s="155"/>
      <c r="AX30" s="119"/>
      <c r="AY30" s="116"/>
      <c r="AZ30" s="116"/>
      <c r="BA30" s="116"/>
      <c r="BB30" s="116"/>
      <c r="BC30" s="98"/>
      <c r="BD30" s="155"/>
      <c r="BE30" s="119"/>
      <c r="BF30" s="116"/>
      <c r="BG30" s="116"/>
      <c r="BH30" s="116"/>
      <c r="BI30" s="116"/>
      <c r="BJ30" s="98"/>
      <c r="BK30" s="155"/>
      <c r="BL30" s="119"/>
      <c r="BM30" s="116"/>
      <c r="BN30" s="116"/>
      <c r="BO30" s="116"/>
      <c r="BP30" s="116"/>
      <c r="BQ30" s="98"/>
      <c r="BR30" s="155"/>
      <c r="BS30" s="119"/>
      <c r="BT30" s="116"/>
      <c r="BU30" s="116"/>
      <c r="BV30" s="116"/>
      <c r="BW30" s="116"/>
      <c r="BX30" s="98"/>
    </row>
    <row r="31" spans="1:76" x14ac:dyDescent="0.25">
      <c r="A31" s="119" t="s">
        <v>57</v>
      </c>
      <c r="B31" s="116">
        <f t="shared" si="19"/>
        <v>0</v>
      </c>
      <c r="C31" s="116">
        <f t="shared" si="19"/>
        <v>0</v>
      </c>
      <c r="D31" s="116">
        <f t="shared" si="19"/>
        <v>0</v>
      </c>
      <c r="E31" s="116">
        <f t="shared" si="19"/>
        <v>0</v>
      </c>
      <c r="F31" s="98">
        <f>SUM(B31:E31)</f>
        <v>0</v>
      </c>
      <c r="G31" s="155"/>
      <c r="H31" s="119" t="s">
        <v>57</v>
      </c>
      <c r="I31" s="7">
        <v>0</v>
      </c>
      <c r="J31" s="7">
        <v>0</v>
      </c>
      <c r="K31" s="7">
        <v>0</v>
      </c>
      <c r="L31" s="7">
        <v>0</v>
      </c>
      <c r="M31" s="98">
        <f>SUM(I31:L31)</f>
        <v>0</v>
      </c>
      <c r="N31" s="155"/>
      <c r="O31" s="119" t="s">
        <v>57</v>
      </c>
      <c r="P31" s="116">
        <f t="shared" si="20"/>
        <v>0</v>
      </c>
      <c r="Q31" s="116">
        <f t="shared" si="20"/>
        <v>0</v>
      </c>
      <c r="R31" s="116">
        <f t="shared" si="20"/>
        <v>0</v>
      </c>
      <c r="S31" s="116">
        <f t="shared" si="20"/>
        <v>0</v>
      </c>
      <c r="T31" s="98">
        <f>SUM(P31:S31)</f>
        <v>0</v>
      </c>
      <c r="U31" s="155"/>
      <c r="V31" s="119" t="s">
        <v>57</v>
      </c>
      <c r="W31" s="116">
        <v>0</v>
      </c>
      <c r="X31" s="116">
        <v>0</v>
      </c>
      <c r="Y31" s="116">
        <v>0</v>
      </c>
      <c r="Z31" s="116">
        <v>0</v>
      </c>
      <c r="AA31" s="98">
        <f>SUM(W31:Z31)</f>
        <v>0</v>
      </c>
      <c r="AB31" s="155"/>
      <c r="AC31" s="119" t="s">
        <v>57</v>
      </c>
      <c r="AD31" s="116">
        <v>0</v>
      </c>
      <c r="AE31" s="116">
        <v>0</v>
      </c>
      <c r="AF31" s="116">
        <v>0</v>
      </c>
      <c r="AG31" s="116">
        <v>0</v>
      </c>
      <c r="AH31" s="98">
        <f>SUM(AD31:AG31)</f>
        <v>0</v>
      </c>
      <c r="AI31" s="155"/>
      <c r="AJ31" s="119" t="s">
        <v>57</v>
      </c>
      <c r="AK31" s="116">
        <v>0</v>
      </c>
      <c r="AL31" s="116">
        <v>0</v>
      </c>
      <c r="AM31" s="116">
        <v>0</v>
      </c>
      <c r="AN31" s="116">
        <v>0</v>
      </c>
      <c r="AO31" s="98">
        <f>SUM(AK31:AN31)</f>
        <v>0</v>
      </c>
      <c r="AP31" s="155"/>
      <c r="AQ31" s="119" t="s">
        <v>57</v>
      </c>
      <c r="AR31" s="116">
        <f t="shared" si="21"/>
        <v>0</v>
      </c>
      <c r="AS31" s="116">
        <f t="shared" si="21"/>
        <v>0</v>
      </c>
      <c r="AT31" s="116">
        <f t="shared" si="21"/>
        <v>0</v>
      </c>
      <c r="AU31" s="116">
        <f t="shared" si="21"/>
        <v>0</v>
      </c>
      <c r="AV31" s="98">
        <f>SUM(AR31:AU31)</f>
        <v>0</v>
      </c>
      <c r="AW31" s="155"/>
      <c r="AX31" s="119"/>
      <c r="AY31" s="116"/>
      <c r="AZ31" s="116"/>
      <c r="BA31" s="116"/>
      <c r="BB31" s="116"/>
      <c r="BC31" s="98"/>
      <c r="BD31" s="155"/>
      <c r="BE31" s="119"/>
      <c r="BF31" s="116"/>
      <c r="BG31" s="116"/>
      <c r="BH31" s="116"/>
      <c r="BI31" s="116"/>
      <c r="BJ31" s="98"/>
      <c r="BK31" s="155"/>
      <c r="BL31" s="119"/>
      <c r="BM31" s="116"/>
      <c r="BN31" s="116"/>
      <c r="BO31" s="116"/>
      <c r="BP31" s="116"/>
      <c r="BQ31" s="98"/>
      <c r="BR31" s="155"/>
      <c r="BS31" s="119"/>
      <c r="BT31" s="116"/>
      <c r="BU31" s="116"/>
      <c r="BV31" s="116"/>
      <c r="BW31" s="116"/>
      <c r="BX31" s="98"/>
    </row>
    <row r="32" spans="1:76" x14ac:dyDescent="0.25">
      <c r="A32" s="104" t="s">
        <v>56</v>
      </c>
      <c r="B32" s="100">
        <f t="shared" si="19"/>
        <v>0</v>
      </c>
      <c r="C32" s="100">
        <f t="shared" si="19"/>
        <v>0</v>
      </c>
      <c r="D32" s="100">
        <f t="shared" si="19"/>
        <v>0</v>
      </c>
      <c r="E32" s="100">
        <f t="shared" si="19"/>
        <v>0</v>
      </c>
      <c r="F32" s="101">
        <f>SUM(B32:E32)</f>
        <v>0</v>
      </c>
      <c r="G32" s="155"/>
      <c r="H32" s="104" t="s">
        <v>56</v>
      </c>
      <c r="I32" s="148">
        <v>0</v>
      </c>
      <c r="J32" s="148">
        <v>0</v>
      </c>
      <c r="K32" s="148">
        <v>0</v>
      </c>
      <c r="L32" s="148">
        <v>0</v>
      </c>
      <c r="M32" s="101">
        <f>SUM(I32:L32)</f>
        <v>0</v>
      </c>
      <c r="N32" s="155"/>
      <c r="O32" s="104" t="s">
        <v>56</v>
      </c>
      <c r="P32" s="100">
        <f t="shared" si="20"/>
        <v>0</v>
      </c>
      <c r="Q32" s="100">
        <f t="shared" si="20"/>
        <v>0</v>
      </c>
      <c r="R32" s="100">
        <f t="shared" si="20"/>
        <v>0</v>
      </c>
      <c r="S32" s="100">
        <f t="shared" si="20"/>
        <v>0</v>
      </c>
      <c r="T32" s="101">
        <f>SUM(P32:S32)</f>
        <v>0</v>
      </c>
      <c r="U32" s="155"/>
      <c r="V32" s="104" t="s">
        <v>56</v>
      </c>
      <c r="W32" s="100">
        <v>0</v>
      </c>
      <c r="X32" s="100">
        <v>0</v>
      </c>
      <c r="Y32" s="100">
        <v>0</v>
      </c>
      <c r="Z32" s="100">
        <v>0</v>
      </c>
      <c r="AA32" s="101">
        <f>SUM(W32:Z32)</f>
        <v>0</v>
      </c>
      <c r="AB32" s="155"/>
      <c r="AC32" s="104" t="s">
        <v>56</v>
      </c>
      <c r="AD32" s="100">
        <v>0</v>
      </c>
      <c r="AE32" s="100">
        <v>0</v>
      </c>
      <c r="AF32" s="100">
        <v>0</v>
      </c>
      <c r="AG32" s="100">
        <v>0</v>
      </c>
      <c r="AH32" s="101">
        <f>SUM(AD32:AG32)</f>
        <v>0</v>
      </c>
      <c r="AI32" s="155"/>
      <c r="AJ32" s="104" t="s">
        <v>56</v>
      </c>
      <c r="AK32" s="100">
        <v>0</v>
      </c>
      <c r="AL32" s="100">
        <v>0</v>
      </c>
      <c r="AM32" s="100">
        <v>0</v>
      </c>
      <c r="AN32" s="100">
        <v>0</v>
      </c>
      <c r="AO32" s="101">
        <f>SUM(AK32:AN32)</f>
        <v>0</v>
      </c>
      <c r="AP32" s="155"/>
      <c r="AQ32" s="104" t="s">
        <v>56</v>
      </c>
      <c r="AR32" s="100">
        <f t="shared" si="21"/>
        <v>0</v>
      </c>
      <c r="AS32" s="100">
        <f t="shared" si="21"/>
        <v>0</v>
      </c>
      <c r="AT32" s="100">
        <f t="shared" si="21"/>
        <v>0</v>
      </c>
      <c r="AU32" s="100">
        <f t="shared" si="21"/>
        <v>0</v>
      </c>
      <c r="AV32" s="101">
        <f>SUM(AR32:AU32)</f>
        <v>0</v>
      </c>
      <c r="AW32" s="155"/>
      <c r="AX32" s="119"/>
      <c r="AY32" s="116"/>
      <c r="AZ32" s="116"/>
      <c r="BA32" s="116"/>
      <c r="BB32" s="116"/>
      <c r="BC32" s="98"/>
      <c r="BD32" s="155"/>
      <c r="BE32" s="119"/>
      <c r="BF32" s="116"/>
      <c r="BG32" s="116"/>
      <c r="BH32" s="116"/>
      <c r="BI32" s="116"/>
      <c r="BJ32" s="98"/>
      <c r="BK32" s="155"/>
      <c r="BL32" s="119"/>
      <c r="BM32" s="116"/>
      <c r="BN32" s="116"/>
      <c r="BO32" s="116"/>
      <c r="BP32" s="116"/>
      <c r="BQ32" s="98"/>
      <c r="BR32" s="155"/>
      <c r="BS32" s="119"/>
      <c r="BT32" s="116"/>
      <c r="BU32" s="116"/>
      <c r="BV32" s="116"/>
      <c r="BW32" s="116"/>
      <c r="BX32" s="98"/>
    </row>
    <row r="33" spans="1:76" x14ac:dyDescent="0.25">
      <c r="A33" s="105" t="s">
        <v>55</v>
      </c>
      <c r="B33" s="98">
        <f>SUM(B29:B32)</f>
        <v>0</v>
      </c>
      <c r="C33" s="98">
        <f>SUM(C29:C32)</f>
        <v>0</v>
      </c>
      <c r="D33" s="98">
        <f>SUM(D29:D32)</f>
        <v>0</v>
      </c>
      <c r="E33" s="98">
        <f>SUM(E29:E32)</f>
        <v>0</v>
      </c>
      <c r="F33" s="98">
        <f>SUM(F29:F32)</f>
        <v>0</v>
      </c>
      <c r="G33" s="155"/>
      <c r="H33" s="105" t="s">
        <v>55</v>
      </c>
      <c r="I33" s="98">
        <f>SUM(I29:I32)</f>
        <v>0</v>
      </c>
      <c r="J33" s="98">
        <f>SUM(J29:J32)</f>
        <v>0</v>
      </c>
      <c r="K33" s="98">
        <f>SUM(K29:K32)</f>
        <v>0</v>
      </c>
      <c r="L33" s="98">
        <f>SUM(L29:L32)</f>
        <v>0</v>
      </c>
      <c r="M33" s="98">
        <f>SUM(M29:M32)</f>
        <v>0</v>
      </c>
      <c r="N33" s="155"/>
      <c r="O33" s="105" t="s">
        <v>55</v>
      </c>
      <c r="P33" s="98">
        <f>SUM(P29:P32)</f>
        <v>0</v>
      </c>
      <c r="Q33" s="98">
        <f>SUM(Q29:Q32)</f>
        <v>0</v>
      </c>
      <c r="R33" s="98">
        <f>SUM(R29:R32)</f>
        <v>0</v>
      </c>
      <c r="S33" s="98">
        <f>SUM(S29:S32)</f>
        <v>0</v>
      </c>
      <c r="T33" s="98">
        <f>SUM(T29:T32)</f>
        <v>0</v>
      </c>
      <c r="U33" s="155"/>
      <c r="V33" s="105" t="s">
        <v>55</v>
      </c>
      <c r="W33" s="98">
        <f>SUM(W29:W32)</f>
        <v>0</v>
      </c>
      <c r="X33" s="98">
        <f>SUM(X29:X32)</f>
        <v>0</v>
      </c>
      <c r="Y33" s="98">
        <f>SUM(Y29:Y32)</f>
        <v>0</v>
      </c>
      <c r="Z33" s="98">
        <f>SUM(Z29:Z32)</f>
        <v>0</v>
      </c>
      <c r="AA33" s="98">
        <f>SUM(AA29:AA32)</f>
        <v>0</v>
      </c>
      <c r="AB33" s="155"/>
      <c r="AC33" s="105" t="s">
        <v>55</v>
      </c>
      <c r="AD33" s="98">
        <f>SUM(AD29:AD32)</f>
        <v>0</v>
      </c>
      <c r="AE33" s="98">
        <f>SUM(AE29:AE32)</f>
        <v>0</v>
      </c>
      <c r="AF33" s="98">
        <f>SUM(AF29:AF32)</f>
        <v>0</v>
      </c>
      <c r="AG33" s="98">
        <f>SUM(AG29:AG32)</f>
        <v>0</v>
      </c>
      <c r="AH33" s="98">
        <f>SUM(AH29:AH32)</f>
        <v>0</v>
      </c>
      <c r="AI33" s="155"/>
      <c r="AJ33" s="105" t="s">
        <v>55</v>
      </c>
      <c r="AK33" s="98">
        <f>SUM(AK29:AK32)</f>
        <v>0</v>
      </c>
      <c r="AL33" s="98">
        <f>SUM(AL29:AL32)</f>
        <v>0</v>
      </c>
      <c r="AM33" s="98">
        <f>SUM(AM29:AM32)</f>
        <v>0</v>
      </c>
      <c r="AN33" s="98">
        <f>SUM(AN29:AN32)</f>
        <v>0</v>
      </c>
      <c r="AO33" s="98">
        <f>SUM(AO29:AO32)</f>
        <v>0</v>
      </c>
      <c r="AP33" s="155"/>
      <c r="AQ33" s="105" t="s">
        <v>55</v>
      </c>
      <c r="AR33" s="98">
        <f>SUM(AR29:AR32)</f>
        <v>0</v>
      </c>
      <c r="AS33" s="98">
        <f>SUM(AS29:AS32)</f>
        <v>0</v>
      </c>
      <c r="AT33" s="98">
        <f>SUM(AT29:AT32)</f>
        <v>0</v>
      </c>
      <c r="AU33" s="98">
        <f>SUM(AU29:AU32)</f>
        <v>0</v>
      </c>
      <c r="AV33" s="98">
        <f>SUM(AV29:AV32)</f>
        <v>0</v>
      </c>
      <c r="AW33" s="155"/>
      <c r="AX33" s="119"/>
      <c r="AY33" s="116"/>
      <c r="AZ33" s="116"/>
      <c r="BA33" s="116"/>
      <c r="BB33" s="116"/>
      <c r="BC33" s="98"/>
      <c r="BD33" s="155"/>
      <c r="BE33" s="119"/>
      <c r="BF33" s="116"/>
      <c r="BG33" s="116"/>
      <c r="BH33" s="116"/>
      <c r="BI33" s="116"/>
      <c r="BJ33" s="98"/>
      <c r="BK33" s="155"/>
      <c r="BL33" s="119"/>
      <c r="BM33" s="116"/>
      <c r="BN33" s="116"/>
      <c r="BO33" s="116"/>
      <c r="BP33" s="116"/>
      <c r="BQ33" s="98"/>
      <c r="BR33" s="155"/>
      <c r="BS33" s="119"/>
      <c r="BT33" s="116"/>
      <c r="BU33" s="116"/>
      <c r="BV33" s="116"/>
      <c r="BW33" s="116"/>
      <c r="BX33" s="98"/>
    </row>
    <row r="34" spans="1:76" x14ac:dyDescent="0.25">
      <c r="A34" s="119"/>
      <c r="B34" s="116"/>
      <c r="C34" s="116"/>
      <c r="D34" s="116"/>
      <c r="E34" s="116"/>
      <c r="F34" s="98"/>
      <c r="G34" s="155"/>
      <c r="H34" s="119"/>
      <c r="I34" s="116"/>
      <c r="J34" s="116"/>
      <c r="K34" s="116"/>
      <c r="L34" s="116"/>
      <c r="M34" s="98"/>
      <c r="N34" s="155"/>
      <c r="O34" s="119"/>
      <c r="P34" s="116"/>
      <c r="Q34" s="116"/>
      <c r="R34" s="116"/>
      <c r="S34" s="116"/>
      <c r="T34" s="98"/>
      <c r="U34" s="155"/>
      <c r="V34" s="119"/>
      <c r="W34" s="116"/>
      <c r="X34" s="116"/>
      <c r="Y34" s="116"/>
      <c r="Z34" s="116"/>
      <c r="AA34" s="98"/>
      <c r="AB34" s="155"/>
      <c r="AC34" s="119"/>
      <c r="AD34" s="116"/>
      <c r="AE34" s="116"/>
      <c r="AF34" s="116"/>
      <c r="AG34" s="116"/>
      <c r="AH34" s="98"/>
      <c r="AI34" s="155"/>
      <c r="AJ34" s="119"/>
      <c r="AK34" s="116"/>
      <c r="AL34" s="116"/>
      <c r="AM34" s="116"/>
      <c r="AN34" s="116"/>
      <c r="AO34" s="98"/>
      <c r="AP34" s="155"/>
      <c r="AQ34" s="119"/>
      <c r="AR34" s="116"/>
      <c r="AS34" s="116"/>
      <c r="AT34" s="116"/>
      <c r="AU34" s="116"/>
      <c r="AV34" s="98"/>
      <c r="AW34" s="155"/>
      <c r="AX34" s="119"/>
      <c r="AY34" s="116"/>
      <c r="AZ34" s="116"/>
      <c r="BA34" s="116"/>
      <c r="BB34" s="116"/>
      <c r="BC34" s="98"/>
      <c r="BD34" s="155"/>
      <c r="BE34" s="119"/>
      <c r="BF34" s="116"/>
      <c r="BG34" s="116"/>
      <c r="BH34" s="116"/>
      <c r="BI34" s="116"/>
      <c r="BJ34" s="98"/>
      <c r="BK34" s="155"/>
      <c r="BL34" s="119"/>
      <c r="BM34" s="116"/>
      <c r="BN34" s="116"/>
      <c r="BO34" s="116"/>
      <c r="BP34" s="116"/>
      <c r="BQ34" s="98"/>
      <c r="BR34" s="155"/>
      <c r="BS34" s="119"/>
      <c r="BT34" s="116"/>
      <c r="BU34" s="116"/>
      <c r="BV34" s="116"/>
      <c r="BW34" s="116"/>
      <c r="BX34" s="98"/>
    </row>
    <row r="35" spans="1:76" x14ac:dyDescent="0.25">
      <c r="A35" s="121" t="s">
        <v>54</v>
      </c>
      <c r="B35" s="116"/>
      <c r="C35" s="116"/>
      <c r="D35" s="116"/>
      <c r="E35" s="116"/>
      <c r="F35" s="98"/>
      <c r="G35" s="155"/>
      <c r="H35" s="121" t="s">
        <v>54</v>
      </c>
      <c r="I35" s="116"/>
      <c r="J35" s="116"/>
      <c r="K35" s="116"/>
      <c r="L35" s="116"/>
      <c r="M35" s="98"/>
      <c r="N35" s="155"/>
      <c r="O35" s="121" t="s">
        <v>54</v>
      </c>
      <c r="P35" s="116"/>
      <c r="Q35" s="116"/>
      <c r="R35" s="116"/>
      <c r="S35" s="116"/>
      <c r="T35" s="98"/>
      <c r="U35" s="155"/>
      <c r="V35" s="121" t="s">
        <v>54</v>
      </c>
      <c r="W35" s="116"/>
      <c r="X35" s="116"/>
      <c r="Y35" s="116"/>
      <c r="Z35" s="116"/>
      <c r="AA35" s="98"/>
      <c r="AB35" s="155"/>
      <c r="AC35" s="121" t="s">
        <v>54</v>
      </c>
      <c r="AD35" s="116"/>
      <c r="AE35" s="116"/>
      <c r="AF35" s="116"/>
      <c r="AG35" s="116"/>
      <c r="AH35" s="98"/>
      <c r="AI35" s="155"/>
      <c r="AJ35" s="121" t="s">
        <v>54</v>
      </c>
      <c r="AK35" s="116"/>
      <c r="AL35" s="116"/>
      <c r="AM35" s="116"/>
      <c r="AN35" s="116"/>
      <c r="AO35" s="98"/>
      <c r="AP35" s="155"/>
      <c r="AQ35" s="121" t="s">
        <v>54</v>
      </c>
      <c r="AR35" s="116"/>
      <c r="AS35" s="116"/>
      <c r="AT35" s="116"/>
      <c r="AU35" s="116"/>
      <c r="AV35" s="98"/>
      <c r="AW35" s="155"/>
      <c r="AX35" s="121" t="s">
        <v>54</v>
      </c>
      <c r="AY35" s="116"/>
      <c r="AZ35" s="116"/>
      <c r="BA35" s="116"/>
      <c r="BB35" s="116"/>
      <c r="BC35" s="98"/>
      <c r="BD35" s="155"/>
      <c r="BE35" s="121" t="s">
        <v>54</v>
      </c>
      <c r="BF35" s="116"/>
      <c r="BG35" s="116"/>
      <c r="BH35" s="116"/>
      <c r="BI35" s="116"/>
      <c r="BJ35" s="98"/>
      <c r="BK35" s="155"/>
      <c r="BL35" s="121" t="s">
        <v>54</v>
      </c>
      <c r="BM35" s="116"/>
      <c r="BN35" s="116"/>
      <c r="BO35" s="116"/>
      <c r="BP35" s="116"/>
      <c r="BQ35" s="98"/>
      <c r="BR35" s="155"/>
      <c r="BS35" s="121" t="s">
        <v>54</v>
      </c>
      <c r="BT35" s="116"/>
      <c r="BU35" s="116"/>
      <c r="BV35" s="116"/>
      <c r="BW35" s="116"/>
      <c r="BX35" s="98"/>
    </row>
    <row r="36" spans="1:76" x14ac:dyDescent="0.25">
      <c r="A36" s="121" t="s">
        <v>53</v>
      </c>
      <c r="B36" s="116">
        <f t="shared" ref="B36:B67" si="22">P36+I36</f>
        <v>69312</v>
      </c>
      <c r="C36" s="116">
        <f t="shared" ref="C36:C67" si="23">Q36+J36</f>
        <v>67653</v>
      </c>
      <c r="D36" s="116">
        <f t="shared" ref="D36:D67" si="24">R36+K36</f>
        <v>11544</v>
      </c>
      <c r="E36" s="116">
        <f t="shared" ref="E36:E67" si="25">S36+L36</f>
        <v>-38088</v>
      </c>
      <c r="F36" s="98">
        <f t="shared" ref="F36:F67" si="26">SUM(B36:E36)</f>
        <v>110421</v>
      </c>
      <c r="G36" s="155"/>
      <c r="H36" s="121" t="s">
        <v>53</v>
      </c>
      <c r="I36" s="7">
        <v>0</v>
      </c>
      <c r="J36" s="7">
        <v>0</v>
      </c>
      <c r="K36" s="7">
        <v>0</v>
      </c>
      <c r="L36" s="7">
        <v>0</v>
      </c>
      <c r="M36" s="98">
        <f t="shared" ref="M36:M67" si="27">SUM(I36:L36)</f>
        <v>0</v>
      </c>
      <c r="N36" s="155"/>
      <c r="O36" s="121" t="s">
        <v>53</v>
      </c>
      <c r="P36" s="116">
        <f t="shared" ref="P36:P67" si="28">AR36-AK36+AD36+W36</f>
        <v>69312</v>
      </c>
      <c r="Q36" s="116">
        <f t="shared" ref="Q36:Q67" si="29">AS36-AL36+AE36+X36</f>
        <v>67653</v>
      </c>
      <c r="R36" s="116">
        <f t="shared" ref="R36:R67" si="30">AT36-AM36+AF36+Y36</f>
        <v>11544</v>
      </c>
      <c r="S36" s="116">
        <f t="shared" ref="S36:S67" si="31">AU36-AN36+AG36+Z36</f>
        <v>-38088</v>
      </c>
      <c r="T36" s="98">
        <f t="shared" ref="T36:T67" si="32">SUM(P36:S36)</f>
        <v>110421</v>
      </c>
      <c r="U36" s="155"/>
      <c r="V36" s="121" t="s">
        <v>53</v>
      </c>
      <c r="W36" s="116">
        <v>0</v>
      </c>
      <c r="X36" s="116">
        <v>0</v>
      </c>
      <c r="Y36" s="116">
        <v>0</v>
      </c>
      <c r="Z36" s="116">
        <v>0</v>
      </c>
      <c r="AA36" s="98">
        <f t="shared" ref="AA36:AA67" si="33">SUM(W36:Z36)</f>
        <v>0</v>
      </c>
      <c r="AB36" s="155"/>
      <c r="AC36" s="121" t="s">
        <v>53</v>
      </c>
      <c r="AD36" s="116">
        <v>46208</v>
      </c>
      <c r="AE36" s="116">
        <v>45102</v>
      </c>
      <c r="AF36" s="116">
        <v>7696</v>
      </c>
      <c r="AG36" s="116">
        <v>-25392</v>
      </c>
      <c r="AH36" s="98">
        <f t="shared" ref="AH36:AH67" si="34">SUM(AD36:AG36)</f>
        <v>73614</v>
      </c>
      <c r="AI36" s="155"/>
      <c r="AJ36" s="121" t="s">
        <v>53</v>
      </c>
      <c r="AK36" s="116">
        <v>0</v>
      </c>
      <c r="AL36" s="116">
        <v>0</v>
      </c>
      <c r="AM36" s="116">
        <v>0</v>
      </c>
      <c r="AN36" s="116">
        <v>0</v>
      </c>
      <c r="AO36" s="98">
        <f t="shared" ref="AO36:AO67" si="35">SUM(AK36:AN36)</f>
        <v>0</v>
      </c>
      <c r="AP36" s="155"/>
      <c r="AQ36" s="121" t="s">
        <v>53</v>
      </c>
      <c r="AR36" s="116">
        <f t="shared" ref="AR36:AU37" si="36">BT36-BM36+BF36+AY36</f>
        <v>23104</v>
      </c>
      <c r="AS36" s="116">
        <f t="shared" si="36"/>
        <v>22551</v>
      </c>
      <c r="AT36" s="116">
        <f t="shared" si="36"/>
        <v>3848</v>
      </c>
      <c r="AU36" s="116">
        <f t="shared" si="36"/>
        <v>-12696</v>
      </c>
      <c r="AV36" s="98">
        <f t="shared" ref="AV36:AV67" si="37">SUM(AR36:AU36)</f>
        <v>36807</v>
      </c>
      <c r="AW36" s="155"/>
      <c r="AX36" s="121" t="s">
        <v>53</v>
      </c>
      <c r="AY36" s="116">
        <v>0</v>
      </c>
      <c r="AZ36" s="116">
        <v>0</v>
      </c>
      <c r="BA36" s="116">
        <v>0</v>
      </c>
      <c r="BB36" s="116">
        <v>0</v>
      </c>
      <c r="BC36" s="98">
        <f t="shared" ref="BC36:BC47" si="38">SUM(AY36:BB36)</f>
        <v>0</v>
      </c>
      <c r="BD36" s="155"/>
      <c r="BE36" s="121" t="s">
        <v>53</v>
      </c>
      <c r="BF36" s="116">
        <v>23104</v>
      </c>
      <c r="BG36" s="116">
        <v>22551</v>
      </c>
      <c r="BH36" s="116">
        <v>3848</v>
      </c>
      <c r="BI36" s="116">
        <v>-12696</v>
      </c>
      <c r="BJ36" s="98">
        <f t="shared" ref="BJ36:BJ47" si="39">SUM(BF36:BI36)</f>
        <v>36807</v>
      </c>
      <c r="BK36" s="155"/>
      <c r="BL36" s="121" t="s">
        <v>53</v>
      </c>
      <c r="BM36" s="116">
        <v>0</v>
      </c>
      <c r="BN36" s="116">
        <v>0</v>
      </c>
      <c r="BO36" s="116">
        <v>0</v>
      </c>
      <c r="BP36" s="116">
        <v>0</v>
      </c>
      <c r="BQ36" s="98">
        <f t="shared" ref="BQ36:BQ47" si="40">SUM(BM36:BP36)</f>
        <v>0</v>
      </c>
      <c r="BR36" s="155"/>
      <c r="BS36" s="121" t="s">
        <v>53</v>
      </c>
      <c r="BT36" s="116">
        <v>0</v>
      </c>
      <c r="BU36" s="116">
        <v>0</v>
      </c>
      <c r="BV36" s="116">
        <v>0</v>
      </c>
      <c r="BW36" s="116">
        <v>0</v>
      </c>
      <c r="BX36" s="98">
        <v>0</v>
      </c>
    </row>
    <row r="37" spans="1:76" x14ac:dyDescent="0.25">
      <c r="A37" s="119" t="s">
        <v>52</v>
      </c>
      <c r="B37" s="116">
        <f t="shared" si="22"/>
        <v>283992</v>
      </c>
      <c r="C37" s="116">
        <f t="shared" si="23"/>
        <v>276720</v>
      </c>
      <c r="D37" s="116">
        <f t="shared" si="24"/>
        <v>178107</v>
      </c>
      <c r="E37" s="116">
        <f t="shared" si="25"/>
        <v>-99810</v>
      </c>
      <c r="F37" s="98">
        <f t="shared" si="26"/>
        <v>639009</v>
      </c>
      <c r="G37" s="155"/>
      <c r="H37" s="119" t="s">
        <v>52</v>
      </c>
      <c r="I37" s="7">
        <v>0</v>
      </c>
      <c r="J37" s="7">
        <v>0</v>
      </c>
      <c r="K37" s="7">
        <v>0</v>
      </c>
      <c r="L37" s="7">
        <v>0</v>
      </c>
      <c r="M37" s="98">
        <f t="shared" si="27"/>
        <v>0</v>
      </c>
      <c r="N37" s="155"/>
      <c r="O37" s="119" t="s">
        <v>52</v>
      </c>
      <c r="P37" s="116">
        <f t="shared" si="28"/>
        <v>283992</v>
      </c>
      <c r="Q37" s="116">
        <f t="shared" si="29"/>
        <v>276720</v>
      </c>
      <c r="R37" s="116">
        <f t="shared" si="30"/>
        <v>178107</v>
      </c>
      <c r="S37" s="116">
        <f t="shared" si="31"/>
        <v>-99810</v>
      </c>
      <c r="T37" s="98">
        <f t="shared" si="32"/>
        <v>639009</v>
      </c>
      <c r="U37" s="155"/>
      <c r="V37" s="119" t="s">
        <v>52</v>
      </c>
      <c r="W37" s="116">
        <v>0</v>
      </c>
      <c r="X37" s="116">
        <v>0</v>
      </c>
      <c r="Y37" s="116">
        <v>0</v>
      </c>
      <c r="Z37" s="116">
        <v>0</v>
      </c>
      <c r="AA37" s="98">
        <f t="shared" si="33"/>
        <v>0</v>
      </c>
      <c r="AB37" s="155"/>
      <c r="AC37" s="119" t="s">
        <v>52</v>
      </c>
      <c r="AD37" s="116">
        <v>189328</v>
      </c>
      <c r="AE37" s="116">
        <v>184480</v>
      </c>
      <c r="AF37" s="116">
        <v>118738</v>
      </c>
      <c r="AG37" s="116">
        <v>-66540</v>
      </c>
      <c r="AH37" s="98">
        <f t="shared" si="34"/>
        <v>426006</v>
      </c>
      <c r="AI37" s="155"/>
      <c r="AJ37" s="119" t="s">
        <v>52</v>
      </c>
      <c r="AK37" s="116">
        <v>0</v>
      </c>
      <c r="AL37" s="116">
        <v>0</v>
      </c>
      <c r="AM37" s="116">
        <v>0</v>
      </c>
      <c r="AN37" s="116">
        <v>0</v>
      </c>
      <c r="AO37" s="98">
        <f t="shared" si="35"/>
        <v>0</v>
      </c>
      <c r="AP37" s="155"/>
      <c r="AQ37" s="119" t="s">
        <v>52</v>
      </c>
      <c r="AR37" s="116">
        <f t="shared" si="36"/>
        <v>94664</v>
      </c>
      <c r="AS37" s="116">
        <f t="shared" si="36"/>
        <v>92240</v>
      </c>
      <c r="AT37" s="116">
        <f t="shared" si="36"/>
        <v>59369</v>
      </c>
      <c r="AU37" s="116">
        <f t="shared" si="36"/>
        <v>-33270</v>
      </c>
      <c r="AV37" s="98">
        <f t="shared" si="37"/>
        <v>213003</v>
      </c>
      <c r="AW37" s="155"/>
      <c r="AX37" s="119" t="s">
        <v>52</v>
      </c>
      <c r="AY37" s="116">
        <v>0</v>
      </c>
      <c r="AZ37" s="116">
        <v>0</v>
      </c>
      <c r="BA37" s="116">
        <v>0</v>
      </c>
      <c r="BB37" s="116">
        <v>0</v>
      </c>
      <c r="BC37" s="98">
        <f t="shared" si="38"/>
        <v>0</v>
      </c>
      <c r="BD37" s="155"/>
      <c r="BE37" s="119" t="s">
        <v>52</v>
      </c>
      <c r="BF37" s="116">
        <v>94664</v>
      </c>
      <c r="BG37" s="116">
        <v>92240</v>
      </c>
      <c r="BH37" s="116">
        <v>59369</v>
      </c>
      <c r="BI37" s="116">
        <v>-33270</v>
      </c>
      <c r="BJ37" s="98">
        <f t="shared" si="39"/>
        <v>213003</v>
      </c>
      <c r="BK37" s="155"/>
      <c r="BL37" s="119" t="s">
        <v>52</v>
      </c>
      <c r="BM37" s="116">
        <v>0</v>
      </c>
      <c r="BN37" s="116">
        <v>0</v>
      </c>
      <c r="BO37" s="116">
        <v>0</v>
      </c>
      <c r="BP37" s="116">
        <v>0</v>
      </c>
      <c r="BQ37" s="98">
        <f t="shared" si="40"/>
        <v>0</v>
      </c>
      <c r="BR37" s="155"/>
      <c r="BS37" s="119" t="s">
        <v>52</v>
      </c>
      <c r="BT37" s="116">
        <v>0</v>
      </c>
      <c r="BU37" s="116">
        <v>0</v>
      </c>
      <c r="BV37" s="116">
        <v>0</v>
      </c>
      <c r="BW37" s="116">
        <v>0</v>
      </c>
      <c r="BX37" s="98">
        <v>0</v>
      </c>
    </row>
    <row r="38" spans="1:76" x14ac:dyDescent="0.25">
      <c r="A38" s="121" t="s">
        <v>51</v>
      </c>
      <c r="B38" s="116">
        <f t="shared" si="22"/>
        <v>11906.96</v>
      </c>
      <c r="C38" s="116">
        <f t="shared" si="23"/>
        <v>11607</v>
      </c>
      <c r="D38" s="116">
        <f t="shared" si="24"/>
        <v>4296</v>
      </c>
      <c r="E38" s="116">
        <f t="shared" si="25"/>
        <v>-3327</v>
      </c>
      <c r="F38" s="98">
        <f t="shared" si="26"/>
        <v>24482.959999999999</v>
      </c>
      <c r="G38" s="155"/>
      <c r="H38" s="121" t="s">
        <v>51</v>
      </c>
      <c r="I38" s="7">
        <v>0</v>
      </c>
      <c r="J38" s="7">
        <v>0</v>
      </c>
      <c r="K38" s="7">
        <v>0</v>
      </c>
      <c r="L38" s="7">
        <v>0</v>
      </c>
      <c r="M38" s="98">
        <f t="shared" si="27"/>
        <v>0</v>
      </c>
      <c r="N38" s="155"/>
      <c r="O38" s="121" t="s">
        <v>51</v>
      </c>
      <c r="P38" s="116">
        <f t="shared" si="28"/>
        <v>11906.96</v>
      </c>
      <c r="Q38" s="116">
        <f t="shared" si="29"/>
        <v>11607</v>
      </c>
      <c r="R38" s="116">
        <f t="shared" si="30"/>
        <v>4296</v>
      </c>
      <c r="S38" s="116">
        <f t="shared" si="31"/>
        <v>-3327</v>
      </c>
      <c r="T38" s="98">
        <f t="shared" si="32"/>
        <v>24482.959999999999</v>
      </c>
      <c r="U38" s="155"/>
      <c r="V38" s="121" t="s">
        <v>51</v>
      </c>
      <c r="W38" s="116">
        <v>0</v>
      </c>
      <c r="X38" s="116">
        <v>0</v>
      </c>
      <c r="Y38" s="116">
        <v>0</v>
      </c>
      <c r="Z38" s="116">
        <v>0</v>
      </c>
      <c r="AA38" s="98">
        <f t="shared" si="33"/>
        <v>0</v>
      </c>
      <c r="AB38" s="155"/>
      <c r="AC38" s="121" t="s">
        <v>51</v>
      </c>
      <c r="AD38" s="116">
        <v>7938</v>
      </c>
      <c r="AE38" s="116">
        <v>7738</v>
      </c>
      <c r="AF38" s="116">
        <v>2864</v>
      </c>
      <c r="AG38" s="116">
        <v>-2218</v>
      </c>
      <c r="AH38" s="98">
        <f t="shared" si="34"/>
        <v>16322</v>
      </c>
      <c r="AI38" s="155"/>
      <c r="AJ38" s="121" t="s">
        <v>51</v>
      </c>
      <c r="AK38" s="116">
        <v>0</v>
      </c>
      <c r="AL38" s="116">
        <v>0</v>
      </c>
      <c r="AM38" s="116">
        <v>0</v>
      </c>
      <c r="AN38" s="116">
        <v>0</v>
      </c>
      <c r="AO38" s="98">
        <f t="shared" si="35"/>
        <v>0</v>
      </c>
      <c r="AP38" s="155"/>
      <c r="AQ38" s="121" t="s">
        <v>51</v>
      </c>
      <c r="AR38" s="116">
        <f>BT38-BM38+BF38+AY38-0.04</f>
        <v>3968.96</v>
      </c>
      <c r="AS38" s="116">
        <f t="shared" ref="AS38:AS67" si="41">BU38-BN38+BG38+AZ38</f>
        <v>3869</v>
      </c>
      <c r="AT38" s="116">
        <f t="shared" ref="AT38:AT67" si="42">BV38-BO38+BH38+BA38</f>
        <v>1432</v>
      </c>
      <c r="AU38" s="116">
        <f t="shared" ref="AU38:AU67" si="43">BW38-BP38+BI38+BB38</f>
        <v>-1109</v>
      </c>
      <c r="AV38" s="98">
        <f t="shared" si="37"/>
        <v>8160.9599999999991</v>
      </c>
      <c r="AW38" s="155"/>
      <c r="AX38" s="121" t="s">
        <v>51</v>
      </c>
      <c r="AY38" s="116">
        <v>0</v>
      </c>
      <c r="AZ38" s="116">
        <v>0</v>
      </c>
      <c r="BA38" s="116">
        <v>0</v>
      </c>
      <c r="BB38" s="116">
        <v>0</v>
      </c>
      <c r="BC38" s="98">
        <f t="shared" si="38"/>
        <v>0</v>
      </c>
      <c r="BD38" s="155"/>
      <c r="BE38" s="121" t="s">
        <v>51</v>
      </c>
      <c r="BF38" s="116">
        <v>3969</v>
      </c>
      <c r="BG38" s="116">
        <v>3869</v>
      </c>
      <c r="BH38" s="116">
        <v>1432</v>
      </c>
      <c r="BI38" s="116">
        <v>-1109</v>
      </c>
      <c r="BJ38" s="98">
        <f t="shared" si="39"/>
        <v>8161</v>
      </c>
      <c r="BK38" s="155"/>
      <c r="BL38" s="121" t="s">
        <v>51</v>
      </c>
      <c r="BM38" s="116">
        <v>0</v>
      </c>
      <c r="BN38" s="116">
        <v>0</v>
      </c>
      <c r="BO38" s="116">
        <v>0</v>
      </c>
      <c r="BP38" s="116">
        <v>0</v>
      </c>
      <c r="BQ38" s="98">
        <f t="shared" si="40"/>
        <v>0</v>
      </c>
      <c r="BR38" s="155"/>
      <c r="BS38" s="121" t="s">
        <v>51</v>
      </c>
      <c r="BT38" s="116">
        <v>0</v>
      </c>
      <c r="BU38" s="116">
        <v>0</v>
      </c>
      <c r="BV38" s="116">
        <v>0</v>
      </c>
      <c r="BW38" s="116">
        <v>0</v>
      </c>
      <c r="BX38" s="98">
        <v>0</v>
      </c>
    </row>
    <row r="39" spans="1:76" x14ac:dyDescent="0.25">
      <c r="A39" s="119" t="s">
        <v>50</v>
      </c>
      <c r="B39" s="116">
        <f t="shared" si="22"/>
        <v>1355361</v>
      </c>
      <c r="C39" s="116">
        <f t="shared" si="23"/>
        <v>1319184</v>
      </c>
      <c r="D39" s="116">
        <f t="shared" si="24"/>
        <v>389367</v>
      </c>
      <c r="E39" s="116">
        <f t="shared" si="25"/>
        <v>-887946</v>
      </c>
      <c r="F39" s="98">
        <f t="shared" si="26"/>
        <v>2175966</v>
      </c>
      <c r="G39" s="155"/>
      <c r="H39" s="119" t="s">
        <v>50</v>
      </c>
      <c r="I39" s="7">
        <v>0</v>
      </c>
      <c r="J39" s="7">
        <v>0</v>
      </c>
      <c r="K39" s="7">
        <v>0</v>
      </c>
      <c r="L39" s="7">
        <v>0</v>
      </c>
      <c r="M39" s="98">
        <f t="shared" si="27"/>
        <v>0</v>
      </c>
      <c r="N39" s="155"/>
      <c r="O39" s="119" t="s">
        <v>50</v>
      </c>
      <c r="P39" s="116">
        <f t="shared" si="28"/>
        <v>1355361</v>
      </c>
      <c r="Q39" s="116">
        <f t="shared" si="29"/>
        <v>1319184</v>
      </c>
      <c r="R39" s="116">
        <f t="shared" si="30"/>
        <v>389367</v>
      </c>
      <c r="S39" s="116">
        <f t="shared" si="31"/>
        <v>-887946</v>
      </c>
      <c r="T39" s="98">
        <f t="shared" si="32"/>
        <v>2175966</v>
      </c>
      <c r="U39" s="155"/>
      <c r="V39" s="119" t="s">
        <v>50</v>
      </c>
      <c r="W39" s="116">
        <v>0</v>
      </c>
      <c r="X39" s="116">
        <v>0</v>
      </c>
      <c r="Y39" s="116">
        <v>0</v>
      </c>
      <c r="Z39" s="116">
        <v>0</v>
      </c>
      <c r="AA39" s="98">
        <f t="shared" si="33"/>
        <v>0</v>
      </c>
      <c r="AB39" s="155"/>
      <c r="AC39" s="119" t="s">
        <v>50</v>
      </c>
      <c r="AD39" s="116">
        <v>903574</v>
      </c>
      <c r="AE39" s="116">
        <v>879456</v>
      </c>
      <c r="AF39" s="116">
        <v>259578</v>
      </c>
      <c r="AG39" s="116">
        <v>-591964</v>
      </c>
      <c r="AH39" s="98">
        <f t="shared" si="34"/>
        <v>1450644</v>
      </c>
      <c r="AI39" s="155"/>
      <c r="AJ39" s="119" t="s">
        <v>50</v>
      </c>
      <c r="AK39" s="116">
        <v>0</v>
      </c>
      <c r="AL39" s="116">
        <v>0</v>
      </c>
      <c r="AM39" s="116">
        <v>0</v>
      </c>
      <c r="AN39" s="116">
        <v>0</v>
      </c>
      <c r="AO39" s="98">
        <f t="shared" si="35"/>
        <v>0</v>
      </c>
      <c r="AP39" s="155"/>
      <c r="AQ39" s="119" t="s">
        <v>50</v>
      </c>
      <c r="AR39" s="116">
        <f>BT39-BM39+BF39+AY39</f>
        <v>451787</v>
      </c>
      <c r="AS39" s="116">
        <f t="shared" si="41"/>
        <v>439728</v>
      </c>
      <c r="AT39" s="116">
        <f t="shared" si="42"/>
        <v>129789</v>
      </c>
      <c r="AU39" s="116">
        <f t="shared" si="43"/>
        <v>-295982</v>
      </c>
      <c r="AV39" s="98">
        <f t="shared" si="37"/>
        <v>725322</v>
      </c>
      <c r="AW39" s="155"/>
      <c r="AX39" s="119" t="s">
        <v>50</v>
      </c>
      <c r="AY39" s="116">
        <v>0</v>
      </c>
      <c r="AZ39" s="116">
        <v>0</v>
      </c>
      <c r="BA39" s="116">
        <v>0</v>
      </c>
      <c r="BB39" s="116">
        <v>0</v>
      </c>
      <c r="BC39" s="98">
        <f t="shared" si="38"/>
        <v>0</v>
      </c>
      <c r="BD39" s="155"/>
      <c r="BE39" s="119" t="s">
        <v>50</v>
      </c>
      <c r="BF39" s="116">
        <v>451787</v>
      </c>
      <c r="BG39" s="116">
        <v>439728</v>
      </c>
      <c r="BH39" s="116">
        <v>129789</v>
      </c>
      <c r="BI39" s="116">
        <v>-295982</v>
      </c>
      <c r="BJ39" s="98">
        <f t="shared" si="39"/>
        <v>725322</v>
      </c>
      <c r="BK39" s="155"/>
      <c r="BL39" s="119" t="s">
        <v>50</v>
      </c>
      <c r="BM39" s="116">
        <v>0</v>
      </c>
      <c r="BN39" s="116">
        <v>0</v>
      </c>
      <c r="BO39" s="116">
        <v>0</v>
      </c>
      <c r="BP39" s="116">
        <v>0</v>
      </c>
      <c r="BQ39" s="98">
        <f t="shared" si="40"/>
        <v>0</v>
      </c>
      <c r="BR39" s="155"/>
      <c r="BS39" s="119" t="s">
        <v>50</v>
      </c>
      <c r="BT39" s="116">
        <v>0</v>
      </c>
      <c r="BU39" s="116">
        <v>0</v>
      </c>
      <c r="BV39" s="116">
        <v>0</v>
      </c>
      <c r="BW39" s="116">
        <v>0</v>
      </c>
      <c r="BX39" s="98">
        <v>0</v>
      </c>
    </row>
    <row r="40" spans="1:76" x14ac:dyDescent="0.25">
      <c r="A40" s="119" t="s">
        <v>49</v>
      </c>
      <c r="B40" s="116">
        <f t="shared" si="22"/>
        <v>452325.04000000004</v>
      </c>
      <c r="C40" s="116">
        <f t="shared" si="23"/>
        <v>439734</v>
      </c>
      <c r="D40" s="116">
        <f t="shared" si="24"/>
        <v>254514</v>
      </c>
      <c r="E40" s="116">
        <f t="shared" si="25"/>
        <v>-278301</v>
      </c>
      <c r="F40" s="98">
        <f t="shared" si="26"/>
        <v>868272.04</v>
      </c>
      <c r="G40" s="155"/>
      <c r="H40" s="119" t="s">
        <v>49</v>
      </c>
      <c r="I40" s="7">
        <v>0</v>
      </c>
      <c r="J40" s="7">
        <v>0</v>
      </c>
      <c r="K40" s="7">
        <v>0</v>
      </c>
      <c r="L40" s="7">
        <v>0</v>
      </c>
      <c r="M40" s="98">
        <f t="shared" si="27"/>
        <v>0</v>
      </c>
      <c r="N40" s="155"/>
      <c r="O40" s="119" t="s">
        <v>49</v>
      </c>
      <c r="P40" s="116">
        <f t="shared" si="28"/>
        <v>452325.04000000004</v>
      </c>
      <c r="Q40" s="116">
        <f t="shared" si="29"/>
        <v>439734</v>
      </c>
      <c r="R40" s="116">
        <f t="shared" si="30"/>
        <v>254514</v>
      </c>
      <c r="S40" s="116">
        <f t="shared" si="31"/>
        <v>-278301</v>
      </c>
      <c r="T40" s="98">
        <f t="shared" si="32"/>
        <v>868272.04</v>
      </c>
      <c r="U40" s="155"/>
      <c r="V40" s="119" t="s">
        <v>49</v>
      </c>
      <c r="W40" s="116">
        <v>0</v>
      </c>
      <c r="X40" s="116">
        <v>0</v>
      </c>
      <c r="Y40" s="116">
        <v>0</v>
      </c>
      <c r="Z40" s="116">
        <v>0</v>
      </c>
      <c r="AA40" s="98">
        <f t="shared" si="33"/>
        <v>0</v>
      </c>
      <c r="AB40" s="155"/>
      <c r="AC40" s="119" t="s">
        <v>49</v>
      </c>
      <c r="AD40" s="116">
        <v>301550</v>
      </c>
      <c r="AE40" s="116">
        <v>293156</v>
      </c>
      <c r="AF40" s="116">
        <v>169676</v>
      </c>
      <c r="AG40" s="116">
        <v>-185534</v>
      </c>
      <c r="AH40" s="98">
        <f t="shared" si="34"/>
        <v>578848</v>
      </c>
      <c r="AI40" s="155"/>
      <c r="AJ40" s="119" t="s">
        <v>49</v>
      </c>
      <c r="AK40" s="116">
        <v>0</v>
      </c>
      <c r="AL40" s="116">
        <v>0</v>
      </c>
      <c r="AM40" s="116">
        <v>0</v>
      </c>
      <c r="AN40" s="116">
        <v>0</v>
      </c>
      <c r="AO40" s="98">
        <f t="shared" si="35"/>
        <v>0</v>
      </c>
      <c r="AP40" s="155"/>
      <c r="AQ40" s="119" t="s">
        <v>49</v>
      </c>
      <c r="AR40" s="116">
        <f>BT40-BM40+BF40+AY40+0.04</f>
        <v>150775.04000000001</v>
      </c>
      <c r="AS40" s="116">
        <f t="shared" si="41"/>
        <v>146578</v>
      </c>
      <c r="AT40" s="116">
        <f t="shared" si="42"/>
        <v>84838</v>
      </c>
      <c r="AU40" s="116">
        <f t="shared" si="43"/>
        <v>-92767</v>
      </c>
      <c r="AV40" s="98">
        <f t="shared" si="37"/>
        <v>289424.04000000004</v>
      </c>
      <c r="AW40" s="155"/>
      <c r="AX40" s="119" t="s">
        <v>49</v>
      </c>
      <c r="AY40" s="116">
        <v>0</v>
      </c>
      <c r="AZ40" s="116">
        <v>0</v>
      </c>
      <c r="BA40" s="116">
        <v>0</v>
      </c>
      <c r="BB40" s="116">
        <v>0</v>
      </c>
      <c r="BC40" s="98">
        <f t="shared" si="38"/>
        <v>0</v>
      </c>
      <c r="BD40" s="155"/>
      <c r="BE40" s="119" t="s">
        <v>49</v>
      </c>
      <c r="BF40" s="116">
        <v>150775</v>
      </c>
      <c r="BG40" s="116">
        <v>146578</v>
      </c>
      <c r="BH40" s="116">
        <v>84838</v>
      </c>
      <c r="BI40" s="116">
        <v>-92767</v>
      </c>
      <c r="BJ40" s="98">
        <f t="shared" si="39"/>
        <v>289424</v>
      </c>
      <c r="BK40" s="155"/>
      <c r="BL40" s="119" t="s">
        <v>49</v>
      </c>
      <c r="BM40" s="116">
        <v>0</v>
      </c>
      <c r="BN40" s="116">
        <v>0</v>
      </c>
      <c r="BO40" s="116">
        <v>0</v>
      </c>
      <c r="BP40" s="116">
        <v>0</v>
      </c>
      <c r="BQ40" s="98">
        <f t="shared" si="40"/>
        <v>0</v>
      </c>
      <c r="BR40" s="155"/>
      <c r="BS40" s="119" t="s">
        <v>49</v>
      </c>
      <c r="BT40" s="116">
        <v>0</v>
      </c>
      <c r="BU40" s="116">
        <v>0</v>
      </c>
      <c r="BV40" s="116">
        <v>0</v>
      </c>
      <c r="BW40" s="116">
        <v>0</v>
      </c>
      <c r="BX40" s="98">
        <v>0</v>
      </c>
    </row>
    <row r="41" spans="1:76" x14ac:dyDescent="0.25">
      <c r="A41" s="119" t="s">
        <v>48</v>
      </c>
      <c r="B41" s="116">
        <f t="shared" si="22"/>
        <v>736098.04</v>
      </c>
      <c r="C41" s="116">
        <f t="shared" si="23"/>
        <v>715551</v>
      </c>
      <c r="D41" s="116">
        <f t="shared" si="24"/>
        <v>264336</v>
      </c>
      <c r="E41" s="116">
        <f t="shared" si="25"/>
        <v>-420375</v>
      </c>
      <c r="F41" s="98">
        <f t="shared" si="26"/>
        <v>1295610.04</v>
      </c>
      <c r="G41" s="155"/>
      <c r="H41" s="119" t="s">
        <v>48</v>
      </c>
      <c r="I41" s="7">
        <v>0</v>
      </c>
      <c r="J41" s="7">
        <v>0</v>
      </c>
      <c r="K41" s="7">
        <v>0</v>
      </c>
      <c r="L41" s="7">
        <v>0</v>
      </c>
      <c r="M41" s="98">
        <f t="shared" si="27"/>
        <v>0</v>
      </c>
      <c r="N41" s="155"/>
      <c r="O41" s="119" t="s">
        <v>48</v>
      </c>
      <c r="P41" s="116">
        <f t="shared" si="28"/>
        <v>736098.04</v>
      </c>
      <c r="Q41" s="116">
        <f t="shared" si="29"/>
        <v>715551</v>
      </c>
      <c r="R41" s="116">
        <f t="shared" si="30"/>
        <v>264336</v>
      </c>
      <c r="S41" s="116">
        <f t="shared" si="31"/>
        <v>-420375</v>
      </c>
      <c r="T41" s="98">
        <f t="shared" si="32"/>
        <v>1295610.04</v>
      </c>
      <c r="U41" s="155"/>
      <c r="V41" s="119" t="s">
        <v>48</v>
      </c>
      <c r="W41" s="116">
        <v>0</v>
      </c>
      <c r="X41" s="116">
        <v>0</v>
      </c>
      <c r="Y41" s="116">
        <v>0</v>
      </c>
      <c r="Z41" s="116">
        <v>0</v>
      </c>
      <c r="AA41" s="98">
        <f t="shared" si="33"/>
        <v>0</v>
      </c>
      <c r="AB41" s="155"/>
      <c r="AC41" s="119" t="s">
        <v>48</v>
      </c>
      <c r="AD41" s="116">
        <v>490732</v>
      </c>
      <c r="AE41" s="116">
        <v>477034</v>
      </c>
      <c r="AF41" s="116">
        <v>176224</v>
      </c>
      <c r="AG41" s="116">
        <v>-280250</v>
      </c>
      <c r="AH41" s="98">
        <f t="shared" si="34"/>
        <v>863740</v>
      </c>
      <c r="AI41" s="155"/>
      <c r="AJ41" s="119" t="s">
        <v>48</v>
      </c>
      <c r="AK41" s="116">
        <v>0</v>
      </c>
      <c r="AL41" s="116">
        <v>0</v>
      </c>
      <c r="AM41" s="116">
        <v>0</v>
      </c>
      <c r="AN41" s="116">
        <v>0</v>
      </c>
      <c r="AO41" s="98">
        <f t="shared" si="35"/>
        <v>0</v>
      </c>
      <c r="AP41" s="155"/>
      <c r="AQ41" s="119" t="s">
        <v>48</v>
      </c>
      <c r="AR41" s="116">
        <f>BT41-BM41+BF41+AY41+0.04</f>
        <v>245366.04</v>
      </c>
      <c r="AS41" s="116">
        <f t="shared" si="41"/>
        <v>238517</v>
      </c>
      <c r="AT41" s="116">
        <f t="shared" si="42"/>
        <v>88112</v>
      </c>
      <c r="AU41" s="116">
        <f t="shared" si="43"/>
        <v>-140125</v>
      </c>
      <c r="AV41" s="98">
        <f t="shared" si="37"/>
        <v>431870.04000000004</v>
      </c>
      <c r="AW41" s="155"/>
      <c r="AX41" s="119" t="s">
        <v>48</v>
      </c>
      <c r="AY41" s="116">
        <v>0</v>
      </c>
      <c r="AZ41" s="116">
        <v>0</v>
      </c>
      <c r="BA41" s="116">
        <v>0</v>
      </c>
      <c r="BB41" s="116">
        <v>0</v>
      </c>
      <c r="BC41" s="98">
        <f t="shared" si="38"/>
        <v>0</v>
      </c>
      <c r="BD41" s="155"/>
      <c r="BE41" s="119" t="s">
        <v>48</v>
      </c>
      <c r="BF41" s="116">
        <v>245366</v>
      </c>
      <c r="BG41" s="116">
        <v>238517</v>
      </c>
      <c r="BH41" s="116">
        <v>88112</v>
      </c>
      <c r="BI41" s="116">
        <v>-140125</v>
      </c>
      <c r="BJ41" s="98">
        <f t="shared" si="39"/>
        <v>431870</v>
      </c>
      <c r="BK41" s="155"/>
      <c r="BL41" s="119" t="s">
        <v>48</v>
      </c>
      <c r="BM41" s="116">
        <v>0</v>
      </c>
      <c r="BN41" s="116">
        <v>0</v>
      </c>
      <c r="BO41" s="116">
        <v>0</v>
      </c>
      <c r="BP41" s="116">
        <v>0</v>
      </c>
      <c r="BQ41" s="98">
        <f t="shared" si="40"/>
        <v>0</v>
      </c>
      <c r="BR41" s="155"/>
      <c r="BS41" s="119" t="s">
        <v>48</v>
      </c>
      <c r="BT41" s="116">
        <v>0</v>
      </c>
      <c r="BU41" s="116">
        <v>0</v>
      </c>
      <c r="BV41" s="116">
        <v>0</v>
      </c>
      <c r="BW41" s="116">
        <v>0</v>
      </c>
      <c r="BX41" s="98">
        <v>0</v>
      </c>
    </row>
    <row r="42" spans="1:76" x14ac:dyDescent="0.25">
      <c r="A42" s="119" t="s">
        <v>47</v>
      </c>
      <c r="B42" s="116">
        <f t="shared" si="22"/>
        <v>571626</v>
      </c>
      <c r="C42" s="116">
        <f t="shared" si="23"/>
        <v>555696</v>
      </c>
      <c r="D42" s="116">
        <f t="shared" si="24"/>
        <v>219330</v>
      </c>
      <c r="E42" s="116">
        <f t="shared" si="25"/>
        <v>-333756</v>
      </c>
      <c r="F42" s="98">
        <f t="shared" si="26"/>
        <v>1012896</v>
      </c>
      <c r="G42" s="155"/>
      <c r="H42" s="119" t="s">
        <v>47</v>
      </c>
      <c r="I42" s="7">
        <v>0</v>
      </c>
      <c r="J42" s="7">
        <v>0</v>
      </c>
      <c r="K42" s="7">
        <v>0</v>
      </c>
      <c r="L42" s="7">
        <v>0</v>
      </c>
      <c r="M42" s="98">
        <f t="shared" si="27"/>
        <v>0</v>
      </c>
      <c r="N42" s="155"/>
      <c r="O42" s="119" t="s">
        <v>47</v>
      </c>
      <c r="P42" s="116">
        <f t="shared" si="28"/>
        <v>571626</v>
      </c>
      <c r="Q42" s="116">
        <f t="shared" si="29"/>
        <v>555696</v>
      </c>
      <c r="R42" s="116">
        <f t="shared" si="30"/>
        <v>219330</v>
      </c>
      <c r="S42" s="116">
        <f t="shared" si="31"/>
        <v>-333756</v>
      </c>
      <c r="T42" s="98">
        <f t="shared" si="32"/>
        <v>1012896</v>
      </c>
      <c r="U42" s="155"/>
      <c r="V42" s="119" t="s">
        <v>47</v>
      </c>
      <c r="W42" s="116">
        <v>0</v>
      </c>
      <c r="X42" s="116">
        <v>0</v>
      </c>
      <c r="Y42" s="116">
        <v>0</v>
      </c>
      <c r="Z42" s="116">
        <v>0</v>
      </c>
      <c r="AA42" s="98">
        <f t="shared" si="33"/>
        <v>0</v>
      </c>
      <c r="AB42" s="155"/>
      <c r="AC42" s="119" t="s">
        <v>47</v>
      </c>
      <c r="AD42" s="116">
        <v>381084</v>
      </c>
      <c r="AE42" s="116">
        <v>370464</v>
      </c>
      <c r="AF42" s="116">
        <v>146220</v>
      </c>
      <c r="AG42" s="116">
        <v>-222504</v>
      </c>
      <c r="AH42" s="98">
        <f t="shared" si="34"/>
        <v>675264</v>
      </c>
      <c r="AI42" s="155"/>
      <c r="AJ42" s="119" t="s">
        <v>47</v>
      </c>
      <c r="AK42" s="116">
        <v>0</v>
      </c>
      <c r="AL42" s="116">
        <v>0</v>
      </c>
      <c r="AM42" s="116">
        <v>0</v>
      </c>
      <c r="AN42" s="116">
        <v>0</v>
      </c>
      <c r="AO42" s="98">
        <f t="shared" si="35"/>
        <v>0</v>
      </c>
      <c r="AP42" s="155"/>
      <c r="AQ42" s="119" t="s">
        <v>47</v>
      </c>
      <c r="AR42" s="116">
        <f>BT42-BM42+BF42+AY42</f>
        <v>190542</v>
      </c>
      <c r="AS42" s="116">
        <f t="shared" si="41"/>
        <v>185232</v>
      </c>
      <c r="AT42" s="116">
        <f t="shared" si="42"/>
        <v>73110</v>
      </c>
      <c r="AU42" s="116">
        <f t="shared" si="43"/>
        <v>-111252</v>
      </c>
      <c r="AV42" s="98">
        <f t="shared" si="37"/>
        <v>337632</v>
      </c>
      <c r="AW42" s="155"/>
      <c r="AX42" s="119" t="s">
        <v>47</v>
      </c>
      <c r="AY42" s="116">
        <v>0</v>
      </c>
      <c r="AZ42" s="116">
        <v>0</v>
      </c>
      <c r="BA42" s="116">
        <v>0</v>
      </c>
      <c r="BB42" s="116">
        <v>0</v>
      </c>
      <c r="BC42" s="98">
        <f t="shared" si="38"/>
        <v>0</v>
      </c>
      <c r="BD42" s="155"/>
      <c r="BE42" s="119" t="s">
        <v>47</v>
      </c>
      <c r="BF42" s="116">
        <v>190542</v>
      </c>
      <c r="BG42" s="116">
        <v>185232</v>
      </c>
      <c r="BH42" s="116">
        <v>73110</v>
      </c>
      <c r="BI42" s="116">
        <v>-111252</v>
      </c>
      <c r="BJ42" s="98">
        <f t="shared" si="39"/>
        <v>337632</v>
      </c>
      <c r="BK42" s="155"/>
      <c r="BL42" s="119" t="s">
        <v>47</v>
      </c>
      <c r="BM42" s="116">
        <v>0</v>
      </c>
      <c r="BN42" s="116">
        <v>0</v>
      </c>
      <c r="BO42" s="116">
        <v>0</v>
      </c>
      <c r="BP42" s="116">
        <v>0</v>
      </c>
      <c r="BQ42" s="98">
        <f t="shared" si="40"/>
        <v>0</v>
      </c>
      <c r="BR42" s="155"/>
      <c r="BS42" s="119" t="s">
        <v>47</v>
      </c>
      <c r="BT42" s="116">
        <v>0</v>
      </c>
      <c r="BU42" s="116">
        <v>0</v>
      </c>
      <c r="BV42" s="116">
        <v>0</v>
      </c>
      <c r="BW42" s="116">
        <v>0</v>
      </c>
      <c r="BX42" s="98">
        <v>0</v>
      </c>
    </row>
    <row r="43" spans="1:76" x14ac:dyDescent="0.25">
      <c r="A43" s="119" t="s">
        <v>46</v>
      </c>
      <c r="B43" s="116">
        <f t="shared" si="22"/>
        <v>831023.96</v>
      </c>
      <c r="C43" s="116">
        <f t="shared" si="23"/>
        <v>807831</v>
      </c>
      <c r="D43" s="116">
        <f t="shared" si="24"/>
        <v>425577</v>
      </c>
      <c r="E43" s="116">
        <f t="shared" si="25"/>
        <v>-490698</v>
      </c>
      <c r="F43" s="98">
        <f t="shared" si="26"/>
        <v>1573733.96</v>
      </c>
      <c r="G43" s="155"/>
      <c r="H43" s="119" t="s">
        <v>46</v>
      </c>
      <c r="I43" s="7">
        <v>0</v>
      </c>
      <c r="J43" s="7">
        <v>0</v>
      </c>
      <c r="K43" s="7">
        <v>0</v>
      </c>
      <c r="L43" s="7">
        <v>0</v>
      </c>
      <c r="M43" s="98">
        <f t="shared" si="27"/>
        <v>0</v>
      </c>
      <c r="N43" s="155"/>
      <c r="O43" s="119" t="s">
        <v>46</v>
      </c>
      <c r="P43" s="116">
        <f t="shared" si="28"/>
        <v>831023.96</v>
      </c>
      <c r="Q43" s="116">
        <f t="shared" si="29"/>
        <v>807831</v>
      </c>
      <c r="R43" s="116">
        <f t="shared" si="30"/>
        <v>425577</v>
      </c>
      <c r="S43" s="116">
        <f t="shared" si="31"/>
        <v>-490698</v>
      </c>
      <c r="T43" s="98">
        <f t="shared" si="32"/>
        <v>1573733.96</v>
      </c>
      <c r="U43" s="155"/>
      <c r="V43" s="119" t="s">
        <v>46</v>
      </c>
      <c r="W43" s="116">
        <v>0</v>
      </c>
      <c r="X43" s="116">
        <v>0</v>
      </c>
      <c r="Y43" s="116">
        <v>0</v>
      </c>
      <c r="Z43" s="116">
        <v>0</v>
      </c>
      <c r="AA43" s="98">
        <f t="shared" si="33"/>
        <v>0</v>
      </c>
      <c r="AB43" s="155"/>
      <c r="AC43" s="119" t="s">
        <v>46</v>
      </c>
      <c r="AD43" s="116">
        <v>554016</v>
      </c>
      <c r="AE43" s="116">
        <v>538554</v>
      </c>
      <c r="AF43" s="116">
        <v>283718</v>
      </c>
      <c r="AG43" s="116">
        <v>-327132</v>
      </c>
      <c r="AH43" s="98">
        <f t="shared" si="34"/>
        <v>1049156</v>
      </c>
      <c r="AI43" s="155"/>
      <c r="AJ43" s="119" t="s">
        <v>46</v>
      </c>
      <c r="AK43" s="116">
        <v>0</v>
      </c>
      <c r="AL43" s="116">
        <v>0</v>
      </c>
      <c r="AM43" s="116">
        <v>0</v>
      </c>
      <c r="AN43" s="116">
        <v>0</v>
      </c>
      <c r="AO43" s="98">
        <f t="shared" si="35"/>
        <v>0</v>
      </c>
      <c r="AP43" s="155"/>
      <c r="AQ43" s="119" t="s">
        <v>46</v>
      </c>
      <c r="AR43" s="116">
        <f>BT43-BM43+BF43+AY43-0.04</f>
        <v>277007.96000000002</v>
      </c>
      <c r="AS43" s="116">
        <f t="shared" si="41"/>
        <v>269277</v>
      </c>
      <c r="AT43" s="116">
        <f t="shared" si="42"/>
        <v>141859</v>
      </c>
      <c r="AU43" s="116">
        <f t="shared" si="43"/>
        <v>-163566</v>
      </c>
      <c r="AV43" s="98">
        <f t="shared" si="37"/>
        <v>524577.96</v>
      </c>
      <c r="AW43" s="155"/>
      <c r="AX43" s="119" t="s">
        <v>46</v>
      </c>
      <c r="AY43" s="116">
        <v>0</v>
      </c>
      <c r="AZ43" s="116">
        <v>0</v>
      </c>
      <c r="BA43" s="116">
        <v>0</v>
      </c>
      <c r="BB43" s="116">
        <v>0</v>
      </c>
      <c r="BC43" s="98">
        <f t="shared" si="38"/>
        <v>0</v>
      </c>
      <c r="BD43" s="155"/>
      <c r="BE43" s="119" t="s">
        <v>46</v>
      </c>
      <c r="BF43" s="116">
        <v>277008</v>
      </c>
      <c r="BG43" s="116">
        <v>269277</v>
      </c>
      <c r="BH43" s="116">
        <v>141859</v>
      </c>
      <c r="BI43" s="116">
        <v>-163566</v>
      </c>
      <c r="BJ43" s="98">
        <f t="shared" si="39"/>
        <v>524578</v>
      </c>
      <c r="BK43" s="155"/>
      <c r="BL43" s="119" t="s">
        <v>46</v>
      </c>
      <c r="BM43" s="116">
        <v>0</v>
      </c>
      <c r="BN43" s="116">
        <v>0</v>
      </c>
      <c r="BO43" s="116">
        <v>0</v>
      </c>
      <c r="BP43" s="116">
        <v>0</v>
      </c>
      <c r="BQ43" s="98">
        <f t="shared" si="40"/>
        <v>0</v>
      </c>
      <c r="BR43" s="155"/>
      <c r="BS43" s="119" t="s">
        <v>46</v>
      </c>
      <c r="BT43" s="116">
        <v>0</v>
      </c>
      <c r="BU43" s="116">
        <v>0</v>
      </c>
      <c r="BV43" s="116">
        <v>0</v>
      </c>
      <c r="BW43" s="116">
        <v>0</v>
      </c>
      <c r="BX43" s="98">
        <v>0</v>
      </c>
    </row>
    <row r="44" spans="1:76" x14ac:dyDescent="0.25">
      <c r="A44" s="121" t="s">
        <v>45</v>
      </c>
      <c r="B44" s="116">
        <f t="shared" si="22"/>
        <v>862620.08000000007</v>
      </c>
      <c r="C44" s="116">
        <f t="shared" si="23"/>
        <v>837537</v>
      </c>
      <c r="D44" s="116">
        <f t="shared" si="24"/>
        <v>425325</v>
      </c>
      <c r="E44" s="116">
        <f t="shared" si="25"/>
        <v>-516162</v>
      </c>
      <c r="F44" s="98">
        <f t="shared" si="26"/>
        <v>1609320.08</v>
      </c>
      <c r="G44" s="155"/>
      <c r="H44" s="121" t="s">
        <v>45</v>
      </c>
      <c r="I44" s="7">
        <v>0</v>
      </c>
      <c r="J44" s="7">
        <v>0</v>
      </c>
      <c r="K44" s="7">
        <v>0</v>
      </c>
      <c r="L44" s="7">
        <v>0</v>
      </c>
      <c r="M44" s="98">
        <f t="shared" si="27"/>
        <v>0</v>
      </c>
      <c r="N44" s="155"/>
      <c r="O44" s="121" t="s">
        <v>45</v>
      </c>
      <c r="P44" s="116">
        <f t="shared" si="28"/>
        <v>862620.08000000007</v>
      </c>
      <c r="Q44" s="116">
        <f t="shared" si="29"/>
        <v>837537</v>
      </c>
      <c r="R44" s="116">
        <f t="shared" si="30"/>
        <v>425325</v>
      </c>
      <c r="S44" s="116">
        <f t="shared" si="31"/>
        <v>-516162</v>
      </c>
      <c r="T44" s="98">
        <f t="shared" si="32"/>
        <v>1609320.08</v>
      </c>
      <c r="U44" s="155"/>
      <c r="V44" s="121" t="s">
        <v>45</v>
      </c>
      <c r="W44" s="116">
        <v>0</v>
      </c>
      <c r="X44" s="116">
        <v>0</v>
      </c>
      <c r="Y44" s="116">
        <v>0</v>
      </c>
      <c r="Z44" s="116">
        <v>0</v>
      </c>
      <c r="AA44" s="98">
        <f t="shared" si="33"/>
        <v>0</v>
      </c>
      <c r="AB44" s="155"/>
      <c r="AC44" s="121" t="s">
        <v>45</v>
      </c>
      <c r="AD44" s="116">
        <v>575080</v>
      </c>
      <c r="AE44" s="116">
        <v>558358</v>
      </c>
      <c r="AF44" s="116">
        <v>283550</v>
      </c>
      <c r="AG44" s="116">
        <v>-344108</v>
      </c>
      <c r="AH44" s="98">
        <f t="shared" si="34"/>
        <v>1072880</v>
      </c>
      <c r="AI44" s="155"/>
      <c r="AJ44" s="121" t="s">
        <v>45</v>
      </c>
      <c r="AK44" s="116">
        <v>0</v>
      </c>
      <c r="AL44" s="116">
        <v>0</v>
      </c>
      <c r="AM44" s="116">
        <v>0</v>
      </c>
      <c r="AN44" s="116">
        <v>0</v>
      </c>
      <c r="AO44" s="98">
        <f t="shared" si="35"/>
        <v>0</v>
      </c>
      <c r="AP44" s="155"/>
      <c r="AQ44" s="121" t="s">
        <v>45</v>
      </c>
      <c r="AR44" s="116">
        <f>BT44-BM44+BF44+AY44+0.08</f>
        <v>287540.08</v>
      </c>
      <c r="AS44" s="116">
        <f t="shared" si="41"/>
        <v>279179</v>
      </c>
      <c r="AT44" s="116">
        <f t="shared" si="42"/>
        <v>141775</v>
      </c>
      <c r="AU44" s="116">
        <f t="shared" si="43"/>
        <v>-172054</v>
      </c>
      <c r="AV44" s="98">
        <f t="shared" si="37"/>
        <v>536440.08000000007</v>
      </c>
      <c r="AW44" s="155"/>
      <c r="AX44" s="121" t="s">
        <v>45</v>
      </c>
      <c r="AY44" s="116">
        <v>0</v>
      </c>
      <c r="AZ44" s="116">
        <v>0</v>
      </c>
      <c r="BA44" s="116">
        <v>0</v>
      </c>
      <c r="BB44" s="116">
        <v>0</v>
      </c>
      <c r="BC44" s="98">
        <f t="shared" si="38"/>
        <v>0</v>
      </c>
      <c r="BD44" s="155"/>
      <c r="BE44" s="121" t="s">
        <v>45</v>
      </c>
      <c r="BF44" s="116">
        <v>287540</v>
      </c>
      <c r="BG44" s="116">
        <v>279179</v>
      </c>
      <c r="BH44" s="116">
        <v>141775</v>
      </c>
      <c r="BI44" s="116">
        <v>-172054</v>
      </c>
      <c r="BJ44" s="98">
        <f t="shared" si="39"/>
        <v>536440</v>
      </c>
      <c r="BK44" s="155"/>
      <c r="BL44" s="121" t="s">
        <v>45</v>
      </c>
      <c r="BM44" s="116">
        <v>0</v>
      </c>
      <c r="BN44" s="116">
        <v>0</v>
      </c>
      <c r="BO44" s="116">
        <v>0</v>
      </c>
      <c r="BP44" s="116">
        <v>0</v>
      </c>
      <c r="BQ44" s="98">
        <f t="shared" si="40"/>
        <v>0</v>
      </c>
      <c r="BR44" s="155"/>
      <c r="BS44" s="121" t="s">
        <v>45</v>
      </c>
      <c r="BT44" s="116">
        <v>0</v>
      </c>
      <c r="BU44" s="116">
        <v>0</v>
      </c>
      <c r="BV44" s="116">
        <v>0</v>
      </c>
      <c r="BW44" s="116">
        <v>0</v>
      </c>
      <c r="BX44" s="98">
        <v>0</v>
      </c>
    </row>
    <row r="45" spans="1:76" x14ac:dyDescent="0.25">
      <c r="A45" s="119" t="s">
        <v>44</v>
      </c>
      <c r="B45" s="116">
        <f t="shared" si="22"/>
        <v>865463.96</v>
      </c>
      <c r="C45" s="116">
        <f t="shared" si="23"/>
        <v>842334</v>
      </c>
      <c r="D45" s="116">
        <f t="shared" si="24"/>
        <v>402072</v>
      </c>
      <c r="E45" s="116">
        <f t="shared" si="25"/>
        <v>-502782</v>
      </c>
      <c r="F45" s="98">
        <f t="shared" si="26"/>
        <v>1607087.96</v>
      </c>
      <c r="G45" s="155"/>
      <c r="H45" s="119" t="s">
        <v>44</v>
      </c>
      <c r="I45" s="7">
        <v>0</v>
      </c>
      <c r="J45" s="7">
        <v>0</v>
      </c>
      <c r="K45" s="7">
        <v>0</v>
      </c>
      <c r="L45" s="7">
        <v>0</v>
      </c>
      <c r="M45" s="98">
        <f t="shared" si="27"/>
        <v>0</v>
      </c>
      <c r="N45" s="155"/>
      <c r="O45" s="119" t="s">
        <v>44</v>
      </c>
      <c r="P45" s="116">
        <f t="shared" si="28"/>
        <v>865463.96</v>
      </c>
      <c r="Q45" s="116">
        <f t="shared" si="29"/>
        <v>842334</v>
      </c>
      <c r="R45" s="116">
        <f t="shared" si="30"/>
        <v>402072</v>
      </c>
      <c r="S45" s="116">
        <f t="shared" si="31"/>
        <v>-502782</v>
      </c>
      <c r="T45" s="98">
        <f t="shared" si="32"/>
        <v>1607087.96</v>
      </c>
      <c r="U45" s="155"/>
      <c r="V45" s="119" t="s">
        <v>44</v>
      </c>
      <c r="W45" s="116">
        <v>0</v>
      </c>
      <c r="X45" s="116">
        <v>0</v>
      </c>
      <c r="Y45" s="116">
        <v>0</v>
      </c>
      <c r="Z45" s="116">
        <v>0</v>
      </c>
      <c r="AA45" s="98">
        <f t="shared" si="33"/>
        <v>0</v>
      </c>
      <c r="AB45" s="155"/>
      <c r="AC45" s="119" t="s">
        <v>44</v>
      </c>
      <c r="AD45" s="116">
        <v>576976</v>
      </c>
      <c r="AE45" s="116">
        <v>561556</v>
      </c>
      <c r="AF45" s="116">
        <v>268048</v>
      </c>
      <c r="AG45" s="116">
        <v>-335188</v>
      </c>
      <c r="AH45" s="98">
        <f t="shared" si="34"/>
        <v>1071392</v>
      </c>
      <c r="AI45" s="155"/>
      <c r="AJ45" s="119" t="s">
        <v>44</v>
      </c>
      <c r="AK45" s="116">
        <v>0</v>
      </c>
      <c r="AL45" s="116">
        <v>0</v>
      </c>
      <c r="AM45" s="116">
        <v>0</v>
      </c>
      <c r="AN45" s="116">
        <v>0</v>
      </c>
      <c r="AO45" s="98">
        <f t="shared" si="35"/>
        <v>0</v>
      </c>
      <c r="AP45" s="155"/>
      <c r="AQ45" s="119" t="s">
        <v>44</v>
      </c>
      <c r="AR45" s="116">
        <f>BT45-BM45+BF45+AY45-0.04</f>
        <v>288487.96000000002</v>
      </c>
      <c r="AS45" s="116">
        <f t="shared" si="41"/>
        <v>280778</v>
      </c>
      <c r="AT45" s="116">
        <f t="shared" si="42"/>
        <v>134024</v>
      </c>
      <c r="AU45" s="116">
        <f t="shared" si="43"/>
        <v>-167594</v>
      </c>
      <c r="AV45" s="98">
        <f t="shared" si="37"/>
        <v>535695.96</v>
      </c>
      <c r="AW45" s="155"/>
      <c r="AX45" s="119" t="s">
        <v>44</v>
      </c>
      <c r="AY45" s="116">
        <v>0</v>
      </c>
      <c r="AZ45" s="116">
        <v>0</v>
      </c>
      <c r="BA45" s="116">
        <v>0</v>
      </c>
      <c r="BB45" s="116">
        <v>0</v>
      </c>
      <c r="BC45" s="98">
        <f t="shared" si="38"/>
        <v>0</v>
      </c>
      <c r="BD45" s="155"/>
      <c r="BE45" s="119" t="s">
        <v>44</v>
      </c>
      <c r="BF45" s="116">
        <v>288488</v>
      </c>
      <c r="BG45" s="116">
        <v>280778</v>
      </c>
      <c r="BH45" s="116">
        <v>134024</v>
      </c>
      <c r="BI45" s="116">
        <v>-167594</v>
      </c>
      <c r="BJ45" s="98">
        <f t="shared" si="39"/>
        <v>535696</v>
      </c>
      <c r="BK45" s="155"/>
      <c r="BL45" s="119" t="s">
        <v>44</v>
      </c>
      <c r="BM45" s="116">
        <v>0</v>
      </c>
      <c r="BN45" s="116">
        <v>0</v>
      </c>
      <c r="BO45" s="116">
        <v>0</v>
      </c>
      <c r="BP45" s="116">
        <v>0</v>
      </c>
      <c r="BQ45" s="98">
        <f t="shared" si="40"/>
        <v>0</v>
      </c>
      <c r="BR45" s="155"/>
      <c r="BS45" s="119" t="s">
        <v>44</v>
      </c>
      <c r="BT45" s="116">
        <v>0</v>
      </c>
      <c r="BU45" s="116">
        <v>0</v>
      </c>
      <c r="BV45" s="116">
        <v>0</v>
      </c>
      <c r="BW45" s="116">
        <v>0</v>
      </c>
      <c r="BX45" s="98">
        <v>0</v>
      </c>
    </row>
    <row r="46" spans="1:76" x14ac:dyDescent="0.25">
      <c r="A46" s="119" t="s">
        <v>43</v>
      </c>
      <c r="B46" s="116">
        <f t="shared" si="22"/>
        <v>639830.96</v>
      </c>
      <c r="C46" s="116">
        <f t="shared" si="23"/>
        <v>621999</v>
      </c>
      <c r="D46" s="116">
        <f t="shared" si="24"/>
        <v>241629</v>
      </c>
      <c r="E46" s="116">
        <f t="shared" si="25"/>
        <v>-381660</v>
      </c>
      <c r="F46" s="98">
        <f t="shared" si="26"/>
        <v>1121798.96</v>
      </c>
      <c r="G46" s="155"/>
      <c r="H46" s="119" t="s">
        <v>43</v>
      </c>
      <c r="I46" s="7">
        <v>0</v>
      </c>
      <c r="J46" s="7">
        <v>0</v>
      </c>
      <c r="K46" s="7">
        <v>0</v>
      </c>
      <c r="L46" s="7">
        <v>0</v>
      </c>
      <c r="M46" s="98">
        <f t="shared" si="27"/>
        <v>0</v>
      </c>
      <c r="N46" s="155"/>
      <c r="O46" s="119" t="s">
        <v>43</v>
      </c>
      <c r="P46" s="116">
        <f t="shared" si="28"/>
        <v>639830.96</v>
      </c>
      <c r="Q46" s="116">
        <f t="shared" si="29"/>
        <v>621999</v>
      </c>
      <c r="R46" s="116">
        <f t="shared" si="30"/>
        <v>241629</v>
      </c>
      <c r="S46" s="116">
        <f t="shared" si="31"/>
        <v>-381660</v>
      </c>
      <c r="T46" s="98">
        <f t="shared" si="32"/>
        <v>1121798.96</v>
      </c>
      <c r="U46" s="155"/>
      <c r="V46" s="119" t="s">
        <v>43</v>
      </c>
      <c r="W46" s="116">
        <v>0</v>
      </c>
      <c r="X46" s="116">
        <v>0</v>
      </c>
      <c r="Y46" s="116">
        <v>0</v>
      </c>
      <c r="Z46" s="116">
        <v>0</v>
      </c>
      <c r="AA46" s="98">
        <f t="shared" si="33"/>
        <v>0</v>
      </c>
      <c r="AB46" s="155"/>
      <c r="AC46" s="119" t="s">
        <v>43</v>
      </c>
      <c r="AD46" s="116">
        <v>426554</v>
      </c>
      <c r="AE46" s="116">
        <v>414666</v>
      </c>
      <c r="AF46" s="116">
        <v>161086</v>
      </c>
      <c r="AG46" s="116">
        <v>-254440</v>
      </c>
      <c r="AH46" s="98">
        <f t="shared" si="34"/>
        <v>747866</v>
      </c>
      <c r="AI46" s="155"/>
      <c r="AJ46" s="119" t="s">
        <v>43</v>
      </c>
      <c r="AK46" s="116">
        <v>0</v>
      </c>
      <c r="AL46" s="116">
        <v>0</v>
      </c>
      <c r="AM46" s="116">
        <v>0</v>
      </c>
      <c r="AN46" s="116">
        <v>0</v>
      </c>
      <c r="AO46" s="98">
        <f t="shared" si="35"/>
        <v>0</v>
      </c>
      <c r="AP46" s="155"/>
      <c r="AQ46" s="119" t="s">
        <v>43</v>
      </c>
      <c r="AR46" s="116">
        <f>BT46-BM46+BF46+AY46-0.04</f>
        <v>213276.96</v>
      </c>
      <c r="AS46" s="116">
        <f t="shared" si="41"/>
        <v>207333</v>
      </c>
      <c r="AT46" s="116">
        <f t="shared" si="42"/>
        <v>80543</v>
      </c>
      <c r="AU46" s="116">
        <f t="shared" si="43"/>
        <v>-127220</v>
      </c>
      <c r="AV46" s="98">
        <f t="shared" si="37"/>
        <v>373932.95999999996</v>
      </c>
      <c r="AW46" s="155"/>
      <c r="AX46" s="119" t="s">
        <v>43</v>
      </c>
      <c r="AY46" s="116">
        <v>0</v>
      </c>
      <c r="AZ46" s="116">
        <v>0</v>
      </c>
      <c r="BA46" s="116">
        <v>0</v>
      </c>
      <c r="BB46" s="116">
        <v>0</v>
      </c>
      <c r="BC46" s="98">
        <f t="shared" si="38"/>
        <v>0</v>
      </c>
      <c r="BD46" s="155"/>
      <c r="BE46" s="119" t="s">
        <v>43</v>
      </c>
      <c r="BF46" s="116">
        <v>213277</v>
      </c>
      <c r="BG46" s="116">
        <v>207333</v>
      </c>
      <c r="BH46" s="116">
        <v>80543</v>
      </c>
      <c r="BI46" s="116">
        <v>-127220</v>
      </c>
      <c r="BJ46" s="98">
        <f t="shared" si="39"/>
        <v>373933</v>
      </c>
      <c r="BK46" s="155"/>
      <c r="BL46" s="119" t="s">
        <v>43</v>
      </c>
      <c r="BM46" s="116">
        <v>0</v>
      </c>
      <c r="BN46" s="116">
        <v>0</v>
      </c>
      <c r="BO46" s="116">
        <v>0</v>
      </c>
      <c r="BP46" s="116">
        <v>0</v>
      </c>
      <c r="BQ46" s="98">
        <f t="shared" si="40"/>
        <v>0</v>
      </c>
      <c r="BR46" s="155"/>
      <c r="BS46" s="119" t="s">
        <v>43</v>
      </c>
      <c r="BT46" s="116">
        <v>0</v>
      </c>
      <c r="BU46" s="116">
        <v>0</v>
      </c>
      <c r="BV46" s="116">
        <v>0</v>
      </c>
      <c r="BW46" s="116">
        <v>0</v>
      </c>
      <c r="BX46" s="98">
        <v>0</v>
      </c>
    </row>
    <row r="47" spans="1:76" x14ac:dyDescent="0.25">
      <c r="A47" s="119" t="s">
        <v>42</v>
      </c>
      <c r="B47" s="116">
        <f t="shared" si="22"/>
        <v>813330.04</v>
      </c>
      <c r="C47" s="116">
        <f t="shared" si="23"/>
        <v>789690</v>
      </c>
      <c r="D47" s="116">
        <f t="shared" si="24"/>
        <v>542112</v>
      </c>
      <c r="E47" s="116">
        <f t="shared" si="25"/>
        <v>-453612</v>
      </c>
      <c r="F47" s="98">
        <f t="shared" si="26"/>
        <v>1691520.04</v>
      </c>
      <c r="G47" s="155"/>
      <c r="H47" s="119" t="s">
        <v>42</v>
      </c>
      <c r="I47" s="7">
        <v>0</v>
      </c>
      <c r="J47" s="7">
        <v>0</v>
      </c>
      <c r="K47" s="7">
        <v>0</v>
      </c>
      <c r="L47" s="7">
        <v>0</v>
      </c>
      <c r="M47" s="98">
        <f t="shared" si="27"/>
        <v>0</v>
      </c>
      <c r="N47" s="155"/>
      <c r="O47" s="119" t="s">
        <v>42</v>
      </c>
      <c r="P47" s="116">
        <f t="shared" si="28"/>
        <v>813330.04</v>
      </c>
      <c r="Q47" s="116">
        <f t="shared" si="29"/>
        <v>789690</v>
      </c>
      <c r="R47" s="116">
        <f t="shared" si="30"/>
        <v>542112</v>
      </c>
      <c r="S47" s="116">
        <f t="shared" si="31"/>
        <v>-453612</v>
      </c>
      <c r="T47" s="98">
        <f t="shared" si="32"/>
        <v>1691520.04</v>
      </c>
      <c r="U47" s="155"/>
      <c r="V47" s="119" t="s">
        <v>42</v>
      </c>
      <c r="W47" s="116">
        <v>0</v>
      </c>
      <c r="X47" s="116">
        <v>0</v>
      </c>
      <c r="Y47" s="116">
        <v>0</v>
      </c>
      <c r="Z47" s="116">
        <v>0</v>
      </c>
      <c r="AA47" s="98">
        <f t="shared" si="33"/>
        <v>0</v>
      </c>
      <c r="AB47" s="155"/>
      <c r="AC47" s="119" t="s">
        <v>42</v>
      </c>
      <c r="AD47" s="116">
        <v>542220</v>
      </c>
      <c r="AE47" s="116">
        <v>526460</v>
      </c>
      <c r="AF47" s="116">
        <v>361408</v>
      </c>
      <c r="AG47" s="116">
        <v>-302408</v>
      </c>
      <c r="AH47" s="98">
        <f t="shared" si="34"/>
        <v>1127680</v>
      </c>
      <c r="AI47" s="155"/>
      <c r="AJ47" s="119" t="s">
        <v>42</v>
      </c>
      <c r="AK47" s="116">
        <v>0</v>
      </c>
      <c r="AL47" s="116">
        <v>0</v>
      </c>
      <c r="AM47" s="116">
        <v>0</v>
      </c>
      <c r="AN47" s="116">
        <v>0</v>
      </c>
      <c r="AO47" s="98">
        <f t="shared" si="35"/>
        <v>0</v>
      </c>
      <c r="AP47" s="155"/>
      <c r="AQ47" s="119" t="s">
        <v>42</v>
      </c>
      <c r="AR47" s="116">
        <f>BT47-BM47+BF47+AY47+0.04</f>
        <v>271110.03999999998</v>
      </c>
      <c r="AS47" s="116">
        <f t="shared" si="41"/>
        <v>263230</v>
      </c>
      <c r="AT47" s="116">
        <f t="shared" si="42"/>
        <v>180704</v>
      </c>
      <c r="AU47" s="116">
        <f t="shared" si="43"/>
        <v>-151204</v>
      </c>
      <c r="AV47" s="98">
        <f t="shared" si="37"/>
        <v>563840.04</v>
      </c>
      <c r="AW47" s="155"/>
      <c r="AX47" s="119" t="s">
        <v>42</v>
      </c>
      <c r="AY47" s="116">
        <v>0</v>
      </c>
      <c r="AZ47" s="116">
        <v>0</v>
      </c>
      <c r="BA47" s="116">
        <v>0</v>
      </c>
      <c r="BB47" s="116">
        <v>0</v>
      </c>
      <c r="BC47" s="98">
        <f t="shared" si="38"/>
        <v>0</v>
      </c>
      <c r="BD47" s="155"/>
      <c r="BE47" s="119" t="s">
        <v>42</v>
      </c>
      <c r="BF47" s="116">
        <v>271110</v>
      </c>
      <c r="BG47" s="116">
        <v>263230</v>
      </c>
      <c r="BH47" s="116">
        <v>180704</v>
      </c>
      <c r="BI47" s="116">
        <v>-151204</v>
      </c>
      <c r="BJ47" s="98">
        <f t="shared" si="39"/>
        <v>563840</v>
      </c>
      <c r="BK47" s="155"/>
      <c r="BL47" s="119" t="s">
        <v>42</v>
      </c>
      <c r="BM47" s="116">
        <v>0</v>
      </c>
      <c r="BN47" s="116">
        <v>0</v>
      </c>
      <c r="BO47" s="116">
        <v>0</v>
      </c>
      <c r="BP47" s="116">
        <v>0</v>
      </c>
      <c r="BQ47" s="98">
        <f t="shared" si="40"/>
        <v>0</v>
      </c>
      <c r="BR47" s="155"/>
      <c r="BS47" s="119" t="s">
        <v>42</v>
      </c>
      <c r="BT47" s="116">
        <v>0</v>
      </c>
      <c r="BU47" s="116">
        <v>0</v>
      </c>
      <c r="BV47" s="116">
        <v>0</v>
      </c>
      <c r="BW47" s="116">
        <v>0</v>
      </c>
      <c r="BX47" s="98">
        <v>0</v>
      </c>
    </row>
    <row r="48" spans="1:76" x14ac:dyDescent="0.25">
      <c r="A48" s="119" t="s">
        <v>41</v>
      </c>
      <c r="B48" s="116">
        <f t="shared" si="22"/>
        <v>0</v>
      </c>
      <c r="C48" s="116">
        <f t="shared" si="23"/>
        <v>0</v>
      </c>
      <c r="D48" s="116">
        <f t="shared" si="24"/>
        <v>0</v>
      </c>
      <c r="E48" s="116">
        <f t="shared" si="25"/>
        <v>0</v>
      </c>
      <c r="F48" s="98">
        <f t="shared" si="26"/>
        <v>0</v>
      </c>
      <c r="G48" s="155"/>
      <c r="H48" s="119" t="s">
        <v>41</v>
      </c>
      <c r="I48" s="7">
        <v>0</v>
      </c>
      <c r="J48" s="7">
        <v>0</v>
      </c>
      <c r="K48" s="7">
        <v>0</v>
      </c>
      <c r="L48" s="7">
        <v>0</v>
      </c>
      <c r="M48" s="98">
        <f t="shared" si="27"/>
        <v>0</v>
      </c>
      <c r="N48" s="155"/>
      <c r="O48" s="119" t="s">
        <v>41</v>
      </c>
      <c r="P48" s="116">
        <f t="shared" si="28"/>
        <v>0</v>
      </c>
      <c r="Q48" s="116">
        <f t="shared" si="29"/>
        <v>0</v>
      </c>
      <c r="R48" s="116">
        <f t="shared" si="30"/>
        <v>0</v>
      </c>
      <c r="S48" s="116">
        <f t="shared" si="31"/>
        <v>0</v>
      </c>
      <c r="T48" s="98">
        <f t="shared" si="32"/>
        <v>0</v>
      </c>
      <c r="U48" s="155"/>
      <c r="V48" s="119" t="s">
        <v>41</v>
      </c>
      <c r="W48" s="116">
        <v>0</v>
      </c>
      <c r="X48" s="116">
        <v>0</v>
      </c>
      <c r="Y48" s="116">
        <v>0</v>
      </c>
      <c r="Z48" s="116">
        <v>0</v>
      </c>
      <c r="AA48" s="98">
        <f t="shared" si="33"/>
        <v>0</v>
      </c>
      <c r="AB48" s="155"/>
      <c r="AC48" s="119" t="s">
        <v>41</v>
      </c>
      <c r="AD48" s="116">
        <v>0</v>
      </c>
      <c r="AE48" s="116">
        <v>0</v>
      </c>
      <c r="AF48" s="116">
        <v>0</v>
      </c>
      <c r="AG48" s="116">
        <v>0</v>
      </c>
      <c r="AH48" s="98">
        <f t="shared" si="34"/>
        <v>0</v>
      </c>
      <c r="AI48" s="155"/>
      <c r="AJ48" s="119" t="s">
        <v>41</v>
      </c>
      <c r="AK48" s="116">
        <v>0</v>
      </c>
      <c r="AL48" s="116">
        <v>0</v>
      </c>
      <c r="AM48" s="116">
        <v>0</v>
      </c>
      <c r="AN48" s="116">
        <v>0</v>
      </c>
      <c r="AO48" s="98">
        <f t="shared" si="35"/>
        <v>0</v>
      </c>
      <c r="AP48" s="155"/>
      <c r="AQ48" s="119" t="s">
        <v>41</v>
      </c>
      <c r="AR48" s="116">
        <f t="shared" ref="AR48:AR67" si="44">BT48-BM48+BF48+AY48</f>
        <v>0</v>
      </c>
      <c r="AS48" s="116">
        <f t="shared" si="41"/>
        <v>0</v>
      </c>
      <c r="AT48" s="116">
        <f t="shared" si="42"/>
        <v>0</v>
      </c>
      <c r="AU48" s="116">
        <f t="shared" si="43"/>
        <v>0</v>
      </c>
      <c r="AV48" s="98">
        <f t="shared" si="37"/>
        <v>0</v>
      </c>
      <c r="AW48" s="155"/>
      <c r="AX48" s="104"/>
      <c r="AY48" s="100"/>
      <c r="AZ48" s="100"/>
      <c r="BA48" s="100"/>
      <c r="BB48" s="100"/>
      <c r="BC48" s="101"/>
      <c r="BD48" s="155"/>
      <c r="BE48" s="104"/>
      <c r="BF48" s="100"/>
      <c r="BG48" s="100"/>
      <c r="BH48" s="100"/>
      <c r="BI48" s="100"/>
      <c r="BJ48" s="101"/>
      <c r="BK48" s="155"/>
      <c r="BL48" s="104"/>
      <c r="BM48" s="100"/>
      <c r="BN48" s="100"/>
      <c r="BO48" s="100"/>
      <c r="BP48" s="100"/>
      <c r="BQ48" s="101"/>
      <c r="BR48" s="155"/>
      <c r="BS48" s="104"/>
      <c r="BT48" s="100"/>
      <c r="BU48" s="100"/>
      <c r="BV48" s="100"/>
      <c r="BW48" s="100"/>
      <c r="BX48" s="101"/>
    </row>
    <row r="49" spans="1:76" x14ac:dyDescent="0.25">
      <c r="A49" s="119" t="s">
        <v>40</v>
      </c>
      <c r="B49" s="116">
        <f t="shared" si="22"/>
        <v>0</v>
      </c>
      <c r="C49" s="116">
        <f t="shared" si="23"/>
        <v>0</v>
      </c>
      <c r="D49" s="116">
        <f t="shared" si="24"/>
        <v>0</v>
      </c>
      <c r="E49" s="116">
        <f t="shared" si="25"/>
        <v>0</v>
      </c>
      <c r="F49" s="98">
        <f t="shared" si="26"/>
        <v>0</v>
      </c>
      <c r="G49" s="155"/>
      <c r="H49" s="119" t="s">
        <v>40</v>
      </c>
      <c r="I49" s="7">
        <v>0</v>
      </c>
      <c r="J49" s="7">
        <v>0</v>
      </c>
      <c r="K49" s="7">
        <v>0</v>
      </c>
      <c r="L49" s="7">
        <v>0</v>
      </c>
      <c r="M49" s="98">
        <f t="shared" si="27"/>
        <v>0</v>
      </c>
      <c r="N49" s="155"/>
      <c r="O49" s="119" t="s">
        <v>40</v>
      </c>
      <c r="P49" s="116">
        <f t="shared" si="28"/>
        <v>0</v>
      </c>
      <c r="Q49" s="116">
        <f t="shared" si="29"/>
        <v>0</v>
      </c>
      <c r="R49" s="116">
        <f t="shared" si="30"/>
        <v>0</v>
      </c>
      <c r="S49" s="116">
        <f t="shared" si="31"/>
        <v>0</v>
      </c>
      <c r="T49" s="98">
        <f t="shared" si="32"/>
        <v>0</v>
      </c>
      <c r="U49" s="155"/>
      <c r="V49" s="119" t="s">
        <v>40</v>
      </c>
      <c r="W49" s="116">
        <v>0</v>
      </c>
      <c r="X49" s="116">
        <v>0</v>
      </c>
      <c r="Y49" s="116">
        <v>0</v>
      </c>
      <c r="Z49" s="116">
        <v>0</v>
      </c>
      <c r="AA49" s="98">
        <f t="shared" si="33"/>
        <v>0</v>
      </c>
      <c r="AB49" s="155"/>
      <c r="AC49" s="119" t="s">
        <v>40</v>
      </c>
      <c r="AD49" s="116">
        <v>0</v>
      </c>
      <c r="AE49" s="116">
        <v>0</v>
      </c>
      <c r="AF49" s="116">
        <v>0</v>
      </c>
      <c r="AG49" s="116">
        <v>0</v>
      </c>
      <c r="AH49" s="98">
        <f t="shared" si="34"/>
        <v>0</v>
      </c>
      <c r="AI49" s="155"/>
      <c r="AJ49" s="119" t="s">
        <v>40</v>
      </c>
      <c r="AK49" s="116">
        <v>0</v>
      </c>
      <c r="AL49" s="116">
        <v>0</v>
      </c>
      <c r="AM49" s="116">
        <v>0</v>
      </c>
      <c r="AN49" s="116">
        <v>0</v>
      </c>
      <c r="AO49" s="98">
        <f t="shared" si="35"/>
        <v>0</v>
      </c>
      <c r="AP49" s="155"/>
      <c r="AQ49" s="119" t="s">
        <v>40</v>
      </c>
      <c r="AR49" s="116">
        <f t="shared" si="44"/>
        <v>0</v>
      </c>
      <c r="AS49" s="116">
        <f t="shared" si="41"/>
        <v>0</v>
      </c>
      <c r="AT49" s="116">
        <f t="shared" si="42"/>
        <v>0</v>
      </c>
      <c r="AU49" s="116">
        <f t="shared" si="43"/>
        <v>0</v>
      </c>
      <c r="AV49" s="98">
        <f t="shared" si="37"/>
        <v>0</v>
      </c>
      <c r="AW49" s="155"/>
      <c r="AX49" s="104"/>
      <c r="AY49" s="100"/>
      <c r="AZ49" s="100"/>
      <c r="BA49" s="100"/>
      <c r="BB49" s="100"/>
      <c r="BC49" s="101"/>
      <c r="BD49" s="155"/>
      <c r="BE49" s="104"/>
      <c r="BF49" s="100"/>
      <c r="BG49" s="100"/>
      <c r="BH49" s="100"/>
      <c r="BI49" s="100"/>
      <c r="BJ49" s="101"/>
      <c r="BK49" s="155"/>
      <c r="BL49" s="104"/>
      <c r="BM49" s="100"/>
      <c r="BN49" s="100"/>
      <c r="BO49" s="100"/>
      <c r="BP49" s="100"/>
      <c r="BQ49" s="101"/>
      <c r="BR49" s="155"/>
      <c r="BS49" s="104"/>
      <c r="BT49" s="100"/>
      <c r="BU49" s="100"/>
      <c r="BV49" s="100"/>
      <c r="BW49" s="100"/>
      <c r="BX49" s="101"/>
    </row>
    <row r="50" spans="1:76" x14ac:dyDescent="0.25">
      <c r="A50" s="119" t="s">
        <v>39</v>
      </c>
      <c r="B50" s="116">
        <f t="shared" si="22"/>
        <v>0</v>
      </c>
      <c r="C50" s="116">
        <f t="shared" si="23"/>
        <v>0</v>
      </c>
      <c r="D50" s="116">
        <f t="shared" si="24"/>
        <v>0</v>
      </c>
      <c r="E50" s="116">
        <f t="shared" si="25"/>
        <v>0</v>
      </c>
      <c r="F50" s="98">
        <f t="shared" si="26"/>
        <v>0</v>
      </c>
      <c r="G50" s="155"/>
      <c r="H50" s="119" t="s">
        <v>39</v>
      </c>
      <c r="I50" s="7">
        <v>0</v>
      </c>
      <c r="J50" s="7">
        <v>0</v>
      </c>
      <c r="K50" s="7">
        <v>0</v>
      </c>
      <c r="L50" s="7">
        <v>0</v>
      </c>
      <c r="M50" s="98">
        <f t="shared" si="27"/>
        <v>0</v>
      </c>
      <c r="N50" s="155"/>
      <c r="O50" s="119" t="s">
        <v>39</v>
      </c>
      <c r="P50" s="116">
        <f t="shared" si="28"/>
        <v>0</v>
      </c>
      <c r="Q50" s="116">
        <f t="shared" si="29"/>
        <v>0</v>
      </c>
      <c r="R50" s="116">
        <f t="shared" si="30"/>
        <v>0</v>
      </c>
      <c r="S50" s="116">
        <f t="shared" si="31"/>
        <v>0</v>
      </c>
      <c r="T50" s="98">
        <f t="shared" si="32"/>
        <v>0</v>
      </c>
      <c r="U50" s="155"/>
      <c r="V50" s="119" t="s">
        <v>39</v>
      </c>
      <c r="W50" s="116">
        <v>0</v>
      </c>
      <c r="X50" s="116">
        <v>0</v>
      </c>
      <c r="Y50" s="116">
        <v>0</v>
      </c>
      <c r="Z50" s="116">
        <v>0</v>
      </c>
      <c r="AA50" s="98">
        <f t="shared" si="33"/>
        <v>0</v>
      </c>
      <c r="AB50" s="155"/>
      <c r="AC50" s="119" t="s">
        <v>39</v>
      </c>
      <c r="AD50" s="116">
        <v>0</v>
      </c>
      <c r="AE50" s="116">
        <v>0</v>
      </c>
      <c r="AF50" s="116">
        <v>0</v>
      </c>
      <c r="AG50" s="116">
        <v>0</v>
      </c>
      <c r="AH50" s="98">
        <f t="shared" si="34"/>
        <v>0</v>
      </c>
      <c r="AI50" s="155"/>
      <c r="AJ50" s="119" t="s">
        <v>39</v>
      </c>
      <c r="AK50" s="116">
        <v>0</v>
      </c>
      <c r="AL50" s="116">
        <v>0</v>
      </c>
      <c r="AM50" s="116">
        <v>0</v>
      </c>
      <c r="AN50" s="116">
        <v>0</v>
      </c>
      <c r="AO50" s="98">
        <f t="shared" si="35"/>
        <v>0</v>
      </c>
      <c r="AP50" s="155"/>
      <c r="AQ50" s="119" t="s">
        <v>39</v>
      </c>
      <c r="AR50" s="116">
        <f t="shared" si="44"/>
        <v>0</v>
      </c>
      <c r="AS50" s="116">
        <f t="shared" si="41"/>
        <v>0</v>
      </c>
      <c r="AT50" s="116">
        <f t="shared" si="42"/>
        <v>0</v>
      </c>
      <c r="AU50" s="116">
        <f t="shared" si="43"/>
        <v>0</v>
      </c>
      <c r="AV50" s="98">
        <f t="shared" si="37"/>
        <v>0</v>
      </c>
      <c r="AW50" s="155"/>
      <c r="AX50" s="104"/>
      <c r="AY50" s="100"/>
      <c r="AZ50" s="100"/>
      <c r="BA50" s="100"/>
      <c r="BB50" s="100"/>
      <c r="BC50" s="101"/>
      <c r="BD50" s="155"/>
      <c r="BE50" s="104"/>
      <c r="BF50" s="100"/>
      <c r="BG50" s="100"/>
      <c r="BH50" s="100"/>
      <c r="BI50" s="100"/>
      <c r="BJ50" s="101"/>
      <c r="BK50" s="155"/>
      <c r="BL50" s="104"/>
      <c r="BM50" s="100"/>
      <c r="BN50" s="100"/>
      <c r="BO50" s="100"/>
      <c r="BP50" s="100"/>
      <c r="BQ50" s="101"/>
      <c r="BR50" s="155"/>
      <c r="BS50" s="104"/>
      <c r="BT50" s="100"/>
      <c r="BU50" s="100"/>
      <c r="BV50" s="100"/>
      <c r="BW50" s="100"/>
      <c r="BX50" s="101"/>
    </row>
    <row r="51" spans="1:76" x14ac:dyDescent="0.25">
      <c r="A51" s="119" t="s">
        <v>38</v>
      </c>
      <c r="B51" s="116">
        <f t="shared" si="22"/>
        <v>0</v>
      </c>
      <c r="C51" s="116">
        <f t="shared" si="23"/>
        <v>0</v>
      </c>
      <c r="D51" s="116">
        <f t="shared" si="24"/>
        <v>0</v>
      </c>
      <c r="E51" s="116">
        <f t="shared" si="25"/>
        <v>0</v>
      </c>
      <c r="F51" s="98">
        <f t="shared" si="26"/>
        <v>0</v>
      </c>
      <c r="G51" s="155"/>
      <c r="H51" s="119" t="s">
        <v>38</v>
      </c>
      <c r="I51" s="7">
        <v>0</v>
      </c>
      <c r="J51" s="7">
        <v>0</v>
      </c>
      <c r="K51" s="7">
        <v>0</v>
      </c>
      <c r="L51" s="7">
        <v>0</v>
      </c>
      <c r="M51" s="98">
        <f t="shared" si="27"/>
        <v>0</v>
      </c>
      <c r="N51" s="155"/>
      <c r="O51" s="119" t="s">
        <v>38</v>
      </c>
      <c r="P51" s="116">
        <f t="shared" si="28"/>
        <v>0</v>
      </c>
      <c r="Q51" s="116">
        <f t="shared" si="29"/>
        <v>0</v>
      </c>
      <c r="R51" s="116">
        <f t="shared" si="30"/>
        <v>0</v>
      </c>
      <c r="S51" s="116">
        <f t="shared" si="31"/>
        <v>0</v>
      </c>
      <c r="T51" s="98">
        <f t="shared" si="32"/>
        <v>0</v>
      </c>
      <c r="U51" s="155"/>
      <c r="V51" s="119" t="s">
        <v>38</v>
      </c>
      <c r="W51" s="116">
        <v>0</v>
      </c>
      <c r="X51" s="116">
        <v>0</v>
      </c>
      <c r="Y51" s="116">
        <v>0</v>
      </c>
      <c r="Z51" s="116">
        <v>0</v>
      </c>
      <c r="AA51" s="98">
        <f t="shared" si="33"/>
        <v>0</v>
      </c>
      <c r="AB51" s="155"/>
      <c r="AC51" s="119" t="s">
        <v>38</v>
      </c>
      <c r="AD51" s="116">
        <v>0</v>
      </c>
      <c r="AE51" s="116">
        <v>0</v>
      </c>
      <c r="AF51" s="116">
        <v>0</v>
      </c>
      <c r="AG51" s="116">
        <v>0</v>
      </c>
      <c r="AH51" s="98">
        <f t="shared" si="34"/>
        <v>0</v>
      </c>
      <c r="AI51" s="155"/>
      <c r="AJ51" s="119" t="s">
        <v>38</v>
      </c>
      <c r="AK51" s="116">
        <v>0</v>
      </c>
      <c r="AL51" s="116">
        <v>0</v>
      </c>
      <c r="AM51" s="116">
        <v>0</v>
      </c>
      <c r="AN51" s="116">
        <v>0</v>
      </c>
      <c r="AO51" s="98">
        <f t="shared" si="35"/>
        <v>0</v>
      </c>
      <c r="AP51" s="155"/>
      <c r="AQ51" s="119" t="s">
        <v>38</v>
      </c>
      <c r="AR51" s="116">
        <f t="shared" si="44"/>
        <v>0</v>
      </c>
      <c r="AS51" s="116">
        <f t="shared" si="41"/>
        <v>0</v>
      </c>
      <c r="AT51" s="116">
        <f t="shared" si="42"/>
        <v>0</v>
      </c>
      <c r="AU51" s="116">
        <f t="shared" si="43"/>
        <v>0</v>
      </c>
      <c r="AV51" s="98">
        <f t="shared" si="37"/>
        <v>0</v>
      </c>
      <c r="AW51" s="155"/>
      <c r="AX51" s="104"/>
      <c r="AY51" s="100"/>
      <c r="AZ51" s="100"/>
      <c r="BA51" s="100"/>
      <c r="BB51" s="100"/>
      <c r="BC51" s="101"/>
      <c r="BD51" s="155"/>
      <c r="BE51" s="104"/>
      <c r="BF51" s="100"/>
      <c r="BG51" s="100"/>
      <c r="BH51" s="100"/>
      <c r="BI51" s="100"/>
      <c r="BJ51" s="101"/>
      <c r="BK51" s="155"/>
      <c r="BL51" s="104"/>
      <c r="BM51" s="100"/>
      <c r="BN51" s="100"/>
      <c r="BO51" s="100"/>
      <c r="BP51" s="100"/>
      <c r="BQ51" s="101"/>
      <c r="BR51" s="155"/>
      <c r="BS51" s="104"/>
      <c r="BT51" s="100"/>
      <c r="BU51" s="100"/>
      <c r="BV51" s="100"/>
      <c r="BW51" s="100"/>
      <c r="BX51" s="101"/>
    </row>
    <row r="52" spans="1:76" x14ac:dyDescent="0.25">
      <c r="A52" s="119" t="s">
        <v>37</v>
      </c>
      <c r="B52" s="116">
        <f t="shared" si="22"/>
        <v>0</v>
      </c>
      <c r="C52" s="116">
        <f t="shared" si="23"/>
        <v>0</v>
      </c>
      <c r="D52" s="116">
        <f t="shared" si="24"/>
        <v>0</v>
      </c>
      <c r="E52" s="116">
        <f t="shared" si="25"/>
        <v>0</v>
      </c>
      <c r="F52" s="98">
        <f t="shared" si="26"/>
        <v>0</v>
      </c>
      <c r="G52" s="155"/>
      <c r="H52" s="119" t="s">
        <v>37</v>
      </c>
      <c r="I52" s="7">
        <v>0</v>
      </c>
      <c r="J52" s="7">
        <v>0</v>
      </c>
      <c r="K52" s="7">
        <v>0</v>
      </c>
      <c r="L52" s="7">
        <v>0</v>
      </c>
      <c r="M52" s="98">
        <f t="shared" si="27"/>
        <v>0</v>
      </c>
      <c r="N52" s="155"/>
      <c r="O52" s="119" t="s">
        <v>37</v>
      </c>
      <c r="P52" s="116">
        <f t="shared" si="28"/>
        <v>0</v>
      </c>
      <c r="Q52" s="116">
        <f t="shared" si="29"/>
        <v>0</v>
      </c>
      <c r="R52" s="116">
        <f t="shared" si="30"/>
        <v>0</v>
      </c>
      <c r="S52" s="116">
        <f t="shared" si="31"/>
        <v>0</v>
      </c>
      <c r="T52" s="98">
        <f t="shared" si="32"/>
        <v>0</v>
      </c>
      <c r="U52" s="155"/>
      <c r="V52" s="119" t="s">
        <v>37</v>
      </c>
      <c r="W52" s="116">
        <v>0</v>
      </c>
      <c r="X52" s="116">
        <v>0</v>
      </c>
      <c r="Y52" s="116">
        <v>0</v>
      </c>
      <c r="Z52" s="116">
        <v>0</v>
      </c>
      <c r="AA52" s="98">
        <f t="shared" si="33"/>
        <v>0</v>
      </c>
      <c r="AB52" s="155"/>
      <c r="AC52" s="119" t="s">
        <v>37</v>
      </c>
      <c r="AD52" s="116">
        <v>0</v>
      </c>
      <c r="AE52" s="116">
        <v>0</v>
      </c>
      <c r="AF52" s="116">
        <v>0</v>
      </c>
      <c r="AG52" s="116">
        <v>0</v>
      </c>
      <c r="AH52" s="98">
        <f t="shared" si="34"/>
        <v>0</v>
      </c>
      <c r="AI52" s="155"/>
      <c r="AJ52" s="119" t="s">
        <v>37</v>
      </c>
      <c r="AK52" s="116">
        <v>0</v>
      </c>
      <c r="AL52" s="116">
        <v>0</v>
      </c>
      <c r="AM52" s="116">
        <v>0</v>
      </c>
      <c r="AN52" s="116">
        <v>0</v>
      </c>
      <c r="AO52" s="98">
        <f t="shared" si="35"/>
        <v>0</v>
      </c>
      <c r="AP52" s="155"/>
      <c r="AQ52" s="119" t="s">
        <v>37</v>
      </c>
      <c r="AR52" s="116">
        <f t="shared" si="44"/>
        <v>0</v>
      </c>
      <c r="AS52" s="116">
        <f t="shared" si="41"/>
        <v>0</v>
      </c>
      <c r="AT52" s="116">
        <f t="shared" si="42"/>
        <v>0</v>
      </c>
      <c r="AU52" s="116">
        <f t="shared" si="43"/>
        <v>0</v>
      </c>
      <c r="AV52" s="98">
        <f t="shared" si="37"/>
        <v>0</v>
      </c>
      <c r="AW52" s="155"/>
      <c r="AX52" s="104"/>
      <c r="AY52" s="100"/>
      <c r="AZ52" s="100"/>
      <c r="BA52" s="100"/>
      <c r="BB52" s="100"/>
      <c r="BC52" s="101"/>
      <c r="BD52" s="155"/>
      <c r="BE52" s="104"/>
      <c r="BF52" s="100"/>
      <c r="BG52" s="100"/>
      <c r="BH52" s="100"/>
      <c r="BI52" s="100"/>
      <c r="BJ52" s="101"/>
      <c r="BK52" s="155"/>
      <c r="BL52" s="104"/>
      <c r="BM52" s="100"/>
      <c r="BN52" s="100"/>
      <c r="BO52" s="100"/>
      <c r="BP52" s="100"/>
      <c r="BQ52" s="101"/>
      <c r="BR52" s="155"/>
      <c r="BS52" s="104"/>
      <c r="BT52" s="100"/>
      <c r="BU52" s="100"/>
      <c r="BV52" s="100"/>
      <c r="BW52" s="100"/>
      <c r="BX52" s="101"/>
    </row>
    <row r="53" spans="1:76" x14ac:dyDescent="0.25">
      <c r="A53" s="119" t="s">
        <v>36</v>
      </c>
      <c r="B53" s="116">
        <f t="shared" si="22"/>
        <v>0</v>
      </c>
      <c r="C53" s="116">
        <f t="shared" si="23"/>
        <v>0</v>
      </c>
      <c r="D53" s="116">
        <f t="shared" si="24"/>
        <v>0</v>
      </c>
      <c r="E53" s="116">
        <f t="shared" si="25"/>
        <v>0</v>
      </c>
      <c r="F53" s="98">
        <f t="shared" si="26"/>
        <v>0</v>
      </c>
      <c r="G53" s="155"/>
      <c r="H53" s="119" t="s">
        <v>36</v>
      </c>
      <c r="I53" s="7">
        <v>0</v>
      </c>
      <c r="J53" s="7">
        <v>0</v>
      </c>
      <c r="K53" s="7">
        <v>0</v>
      </c>
      <c r="L53" s="7">
        <v>0</v>
      </c>
      <c r="M53" s="98">
        <f t="shared" si="27"/>
        <v>0</v>
      </c>
      <c r="N53" s="155"/>
      <c r="O53" s="119" t="s">
        <v>36</v>
      </c>
      <c r="P53" s="116">
        <f t="shared" si="28"/>
        <v>0</v>
      </c>
      <c r="Q53" s="116">
        <f t="shared" si="29"/>
        <v>0</v>
      </c>
      <c r="R53" s="116">
        <f t="shared" si="30"/>
        <v>0</v>
      </c>
      <c r="S53" s="116">
        <f t="shared" si="31"/>
        <v>0</v>
      </c>
      <c r="T53" s="98">
        <f t="shared" si="32"/>
        <v>0</v>
      </c>
      <c r="U53" s="155"/>
      <c r="V53" s="119" t="s">
        <v>36</v>
      </c>
      <c r="W53" s="116">
        <v>0</v>
      </c>
      <c r="X53" s="116">
        <v>0</v>
      </c>
      <c r="Y53" s="116">
        <v>0</v>
      </c>
      <c r="Z53" s="116">
        <v>0</v>
      </c>
      <c r="AA53" s="98">
        <f t="shared" si="33"/>
        <v>0</v>
      </c>
      <c r="AB53" s="155"/>
      <c r="AC53" s="119" t="s">
        <v>36</v>
      </c>
      <c r="AD53" s="116">
        <v>0</v>
      </c>
      <c r="AE53" s="116">
        <v>0</v>
      </c>
      <c r="AF53" s="116">
        <v>0</v>
      </c>
      <c r="AG53" s="116">
        <v>0</v>
      </c>
      <c r="AH53" s="98">
        <f t="shared" si="34"/>
        <v>0</v>
      </c>
      <c r="AI53" s="155"/>
      <c r="AJ53" s="119" t="s">
        <v>36</v>
      </c>
      <c r="AK53" s="116">
        <v>0</v>
      </c>
      <c r="AL53" s="116">
        <v>0</v>
      </c>
      <c r="AM53" s="116">
        <v>0</v>
      </c>
      <c r="AN53" s="116">
        <v>0</v>
      </c>
      <c r="AO53" s="98">
        <f t="shared" si="35"/>
        <v>0</v>
      </c>
      <c r="AP53" s="155"/>
      <c r="AQ53" s="119" t="s">
        <v>36</v>
      </c>
      <c r="AR53" s="116">
        <f t="shared" si="44"/>
        <v>0</v>
      </c>
      <c r="AS53" s="116">
        <f t="shared" si="41"/>
        <v>0</v>
      </c>
      <c r="AT53" s="116">
        <f t="shared" si="42"/>
        <v>0</v>
      </c>
      <c r="AU53" s="116">
        <f t="shared" si="43"/>
        <v>0</v>
      </c>
      <c r="AV53" s="98">
        <f t="shared" si="37"/>
        <v>0</v>
      </c>
      <c r="AW53" s="155"/>
      <c r="AX53" s="104"/>
      <c r="AY53" s="100"/>
      <c r="AZ53" s="100"/>
      <c r="BA53" s="100"/>
      <c r="BB53" s="100"/>
      <c r="BC53" s="101"/>
      <c r="BD53" s="155"/>
      <c r="BE53" s="104"/>
      <c r="BF53" s="100"/>
      <c r="BG53" s="100"/>
      <c r="BH53" s="100"/>
      <c r="BI53" s="100"/>
      <c r="BJ53" s="101"/>
      <c r="BK53" s="155"/>
      <c r="BL53" s="104"/>
      <c r="BM53" s="100"/>
      <c r="BN53" s="100"/>
      <c r="BO53" s="100"/>
      <c r="BP53" s="100"/>
      <c r="BQ53" s="101"/>
      <c r="BR53" s="155"/>
      <c r="BS53" s="104"/>
      <c r="BT53" s="100"/>
      <c r="BU53" s="100"/>
      <c r="BV53" s="100"/>
      <c r="BW53" s="100"/>
      <c r="BX53" s="101"/>
    </row>
    <row r="54" spans="1:76" x14ac:dyDescent="0.25">
      <c r="A54" s="119" t="s">
        <v>35</v>
      </c>
      <c r="B54" s="116">
        <f t="shared" si="22"/>
        <v>0</v>
      </c>
      <c r="C54" s="116">
        <f t="shared" si="23"/>
        <v>0</v>
      </c>
      <c r="D54" s="116">
        <f t="shared" si="24"/>
        <v>0</v>
      </c>
      <c r="E54" s="116">
        <f t="shared" si="25"/>
        <v>0</v>
      </c>
      <c r="F54" s="98">
        <f t="shared" si="26"/>
        <v>0</v>
      </c>
      <c r="G54" s="155"/>
      <c r="H54" s="119" t="s">
        <v>35</v>
      </c>
      <c r="I54" s="7">
        <v>0</v>
      </c>
      <c r="J54" s="7">
        <v>0</v>
      </c>
      <c r="K54" s="7">
        <v>0</v>
      </c>
      <c r="L54" s="7">
        <v>0</v>
      </c>
      <c r="M54" s="98">
        <f t="shared" si="27"/>
        <v>0</v>
      </c>
      <c r="N54" s="155"/>
      <c r="O54" s="119" t="s">
        <v>35</v>
      </c>
      <c r="P54" s="116">
        <f t="shared" si="28"/>
        <v>0</v>
      </c>
      <c r="Q54" s="116">
        <f t="shared" si="29"/>
        <v>0</v>
      </c>
      <c r="R54" s="116">
        <f t="shared" si="30"/>
        <v>0</v>
      </c>
      <c r="S54" s="116">
        <f t="shared" si="31"/>
        <v>0</v>
      </c>
      <c r="T54" s="98">
        <f t="shared" si="32"/>
        <v>0</v>
      </c>
      <c r="U54" s="155"/>
      <c r="V54" s="119" t="s">
        <v>35</v>
      </c>
      <c r="W54" s="116">
        <v>0</v>
      </c>
      <c r="X54" s="116">
        <v>0</v>
      </c>
      <c r="Y54" s="116">
        <v>0</v>
      </c>
      <c r="Z54" s="116">
        <v>0</v>
      </c>
      <c r="AA54" s="98">
        <f t="shared" si="33"/>
        <v>0</v>
      </c>
      <c r="AB54" s="155"/>
      <c r="AC54" s="119" t="s">
        <v>35</v>
      </c>
      <c r="AD54" s="116">
        <v>0</v>
      </c>
      <c r="AE54" s="116">
        <v>0</v>
      </c>
      <c r="AF54" s="116">
        <v>0</v>
      </c>
      <c r="AG54" s="116">
        <v>0</v>
      </c>
      <c r="AH54" s="98">
        <f t="shared" si="34"/>
        <v>0</v>
      </c>
      <c r="AI54" s="155"/>
      <c r="AJ54" s="119" t="s">
        <v>35</v>
      </c>
      <c r="AK54" s="116">
        <v>0</v>
      </c>
      <c r="AL54" s="116">
        <v>0</v>
      </c>
      <c r="AM54" s="116">
        <v>0</v>
      </c>
      <c r="AN54" s="116">
        <v>0</v>
      </c>
      <c r="AO54" s="98">
        <f t="shared" si="35"/>
        <v>0</v>
      </c>
      <c r="AP54" s="155"/>
      <c r="AQ54" s="119" t="s">
        <v>35</v>
      </c>
      <c r="AR54" s="116">
        <f t="shared" si="44"/>
        <v>0</v>
      </c>
      <c r="AS54" s="116">
        <f t="shared" si="41"/>
        <v>0</v>
      </c>
      <c r="AT54" s="116">
        <f t="shared" si="42"/>
        <v>0</v>
      </c>
      <c r="AU54" s="116">
        <f t="shared" si="43"/>
        <v>0</v>
      </c>
      <c r="AV54" s="98">
        <f t="shared" si="37"/>
        <v>0</v>
      </c>
      <c r="AW54" s="155"/>
      <c r="AX54" s="104"/>
      <c r="AY54" s="100"/>
      <c r="AZ54" s="100"/>
      <c r="BA54" s="100"/>
      <c r="BB54" s="100"/>
      <c r="BC54" s="101"/>
      <c r="BD54" s="155"/>
      <c r="BE54" s="104"/>
      <c r="BF54" s="100"/>
      <c r="BG54" s="100"/>
      <c r="BH54" s="100"/>
      <c r="BI54" s="100"/>
      <c r="BJ54" s="101"/>
      <c r="BK54" s="155"/>
      <c r="BL54" s="104"/>
      <c r="BM54" s="100"/>
      <c r="BN54" s="100"/>
      <c r="BO54" s="100"/>
      <c r="BP54" s="100"/>
      <c r="BQ54" s="101"/>
      <c r="BR54" s="155"/>
      <c r="BS54" s="104"/>
      <c r="BT54" s="100"/>
      <c r="BU54" s="100"/>
      <c r="BV54" s="100"/>
      <c r="BW54" s="100"/>
      <c r="BX54" s="101"/>
    </row>
    <row r="55" spans="1:76" x14ac:dyDescent="0.25">
      <c r="A55" s="119" t="s">
        <v>34</v>
      </c>
      <c r="B55" s="116">
        <f t="shared" si="22"/>
        <v>0</v>
      </c>
      <c r="C55" s="116">
        <f t="shared" si="23"/>
        <v>0</v>
      </c>
      <c r="D55" s="116">
        <f t="shared" si="24"/>
        <v>0</v>
      </c>
      <c r="E55" s="116">
        <f t="shared" si="25"/>
        <v>0</v>
      </c>
      <c r="F55" s="98">
        <f t="shared" si="26"/>
        <v>0</v>
      </c>
      <c r="G55" s="155"/>
      <c r="H55" s="119" t="s">
        <v>34</v>
      </c>
      <c r="I55" s="7">
        <v>0</v>
      </c>
      <c r="J55" s="7">
        <v>0</v>
      </c>
      <c r="K55" s="7">
        <v>0</v>
      </c>
      <c r="L55" s="7">
        <v>0</v>
      </c>
      <c r="M55" s="98">
        <f t="shared" si="27"/>
        <v>0</v>
      </c>
      <c r="N55" s="155"/>
      <c r="O55" s="119" t="s">
        <v>34</v>
      </c>
      <c r="P55" s="116">
        <f t="shared" si="28"/>
        <v>0</v>
      </c>
      <c r="Q55" s="116">
        <f t="shared" si="29"/>
        <v>0</v>
      </c>
      <c r="R55" s="116">
        <f t="shared" si="30"/>
        <v>0</v>
      </c>
      <c r="S55" s="116">
        <f t="shared" si="31"/>
        <v>0</v>
      </c>
      <c r="T55" s="98">
        <f t="shared" si="32"/>
        <v>0</v>
      </c>
      <c r="U55" s="155"/>
      <c r="V55" s="119" t="s">
        <v>34</v>
      </c>
      <c r="W55" s="116">
        <v>0</v>
      </c>
      <c r="X55" s="116">
        <v>0</v>
      </c>
      <c r="Y55" s="116">
        <v>0</v>
      </c>
      <c r="Z55" s="116">
        <v>0</v>
      </c>
      <c r="AA55" s="98">
        <f t="shared" si="33"/>
        <v>0</v>
      </c>
      <c r="AB55" s="155"/>
      <c r="AC55" s="119" t="s">
        <v>34</v>
      </c>
      <c r="AD55" s="116">
        <v>0</v>
      </c>
      <c r="AE55" s="116">
        <v>0</v>
      </c>
      <c r="AF55" s="116">
        <v>0</v>
      </c>
      <c r="AG55" s="116">
        <v>0</v>
      </c>
      <c r="AH55" s="98">
        <f t="shared" si="34"/>
        <v>0</v>
      </c>
      <c r="AI55" s="155"/>
      <c r="AJ55" s="119" t="s">
        <v>34</v>
      </c>
      <c r="AK55" s="116">
        <v>0</v>
      </c>
      <c r="AL55" s="116">
        <v>0</v>
      </c>
      <c r="AM55" s="116">
        <v>0</v>
      </c>
      <c r="AN55" s="116">
        <v>0</v>
      </c>
      <c r="AO55" s="98">
        <f t="shared" si="35"/>
        <v>0</v>
      </c>
      <c r="AP55" s="155"/>
      <c r="AQ55" s="119" t="s">
        <v>34</v>
      </c>
      <c r="AR55" s="116">
        <f t="shared" si="44"/>
        <v>0</v>
      </c>
      <c r="AS55" s="116">
        <f t="shared" si="41"/>
        <v>0</v>
      </c>
      <c r="AT55" s="116">
        <f t="shared" si="42"/>
        <v>0</v>
      </c>
      <c r="AU55" s="116">
        <f t="shared" si="43"/>
        <v>0</v>
      </c>
      <c r="AV55" s="98">
        <f t="shared" si="37"/>
        <v>0</v>
      </c>
      <c r="AW55" s="155"/>
      <c r="AX55" s="104"/>
      <c r="AY55" s="100"/>
      <c r="AZ55" s="100"/>
      <c r="BA55" s="100"/>
      <c r="BB55" s="100"/>
      <c r="BC55" s="101"/>
      <c r="BD55" s="155"/>
      <c r="BE55" s="104"/>
      <c r="BF55" s="100"/>
      <c r="BG55" s="100"/>
      <c r="BH55" s="100"/>
      <c r="BI55" s="100"/>
      <c r="BJ55" s="101"/>
      <c r="BK55" s="155"/>
      <c r="BL55" s="104"/>
      <c r="BM55" s="100"/>
      <c r="BN55" s="100"/>
      <c r="BO55" s="100"/>
      <c r="BP55" s="100"/>
      <c r="BQ55" s="101"/>
      <c r="BR55" s="155"/>
      <c r="BS55" s="104"/>
      <c r="BT55" s="100"/>
      <c r="BU55" s="100"/>
      <c r="BV55" s="100"/>
      <c r="BW55" s="100"/>
      <c r="BX55" s="101"/>
    </row>
    <row r="56" spans="1:76" x14ac:dyDescent="0.25">
      <c r="A56" s="119" t="s">
        <v>33</v>
      </c>
      <c r="B56" s="116">
        <f t="shared" si="22"/>
        <v>0</v>
      </c>
      <c r="C56" s="116">
        <f t="shared" si="23"/>
        <v>0</v>
      </c>
      <c r="D56" s="116">
        <f t="shared" si="24"/>
        <v>0</v>
      </c>
      <c r="E56" s="116">
        <f t="shared" si="25"/>
        <v>0</v>
      </c>
      <c r="F56" s="98">
        <f t="shared" si="26"/>
        <v>0</v>
      </c>
      <c r="G56" s="155"/>
      <c r="H56" s="119" t="s">
        <v>33</v>
      </c>
      <c r="I56" s="7">
        <v>0</v>
      </c>
      <c r="J56" s="7">
        <v>0</v>
      </c>
      <c r="K56" s="7">
        <v>0</v>
      </c>
      <c r="L56" s="7">
        <v>0</v>
      </c>
      <c r="M56" s="98">
        <f t="shared" si="27"/>
        <v>0</v>
      </c>
      <c r="N56" s="155"/>
      <c r="O56" s="119" t="s">
        <v>33</v>
      </c>
      <c r="P56" s="116">
        <f t="shared" si="28"/>
        <v>0</v>
      </c>
      <c r="Q56" s="116">
        <f t="shared" si="29"/>
        <v>0</v>
      </c>
      <c r="R56" s="116">
        <f t="shared" si="30"/>
        <v>0</v>
      </c>
      <c r="S56" s="116">
        <f t="shared" si="31"/>
        <v>0</v>
      </c>
      <c r="T56" s="98">
        <f t="shared" si="32"/>
        <v>0</v>
      </c>
      <c r="U56" s="155"/>
      <c r="V56" s="119" t="s">
        <v>33</v>
      </c>
      <c r="W56" s="116">
        <v>0</v>
      </c>
      <c r="X56" s="116">
        <v>0</v>
      </c>
      <c r="Y56" s="116">
        <v>0</v>
      </c>
      <c r="Z56" s="116">
        <v>0</v>
      </c>
      <c r="AA56" s="98">
        <f t="shared" si="33"/>
        <v>0</v>
      </c>
      <c r="AB56" s="155"/>
      <c r="AC56" s="119" t="s">
        <v>33</v>
      </c>
      <c r="AD56" s="116">
        <v>0</v>
      </c>
      <c r="AE56" s="116">
        <v>0</v>
      </c>
      <c r="AF56" s="116">
        <v>0</v>
      </c>
      <c r="AG56" s="116">
        <v>0</v>
      </c>
      <c r="AH56" s="98">
        <f t="shared" si="34"/>
        <v>0</v>
      </c>
      <c r="AI56" s="155"/>
      <c r="AJ56" s="119" t="s">
        <v>33</v>
      </c>
      <c r="AK56" s="116">
        <v>0</v>
      </c>
      <c r="AL56" s="116">
        <v>0</v>
      </c>
      <c r="AM56" s="116">
        <v>0</v>
      </c>
      <c r="AN56" s="116">
        <v>0</v>
      </c>
      <c r="AO56" s="98">
        <f t="shared" si="35"/>
        <v>0</v>
      </c>
      <c r="AP56" s="155"/>
      <c r="AQ56" s="119" t="s">
        <v>33</v>
      </c>
      <c r="AR56" s="116">
        <f t="shared" si="44"/>
        <v>0</v>
      </c>
      <c r="AS56" s="116">
        <f t="shared" si="41"/>
        <v>0</v>
      </c>
      <c r="AT56" s="116">
        <f t="shared" si="42"/>
        <v>0</v>
      </c>
      <c r="AU56" s="116">
        <f t="shared" si="43"/>
        <v>0</v>
      </c>
      <c r="AV56" s="98">
        <f t="shared" si="37"/>
        <v>0</v>
      </c>
      <c r="AW56" s="155"/>
      <c r="AX56" s="104"/>
      <c r="AY56" s="100"/>
      <c r="AZ56" s="100"/>
      <c r="BA56" s="100"/>
      <c r="BB56" s="100"/>
      <c r="BC56" s="101"/>
      <c r="BD56" s="155"/>
      <c r="BE56" s="104"/>
      <c r="BF56" s="100"/>
      <c r="BG56" s="100"/>
      <c r="BH56" s="100"/>
      <c r="BI56" s="100"/>
      <c r="BJ56" s="101"/>
      <c r="BK56" s="155"/>
      <c r="BL56" s="104"/>
      <c r="BM56" s="100"/>
      <c r="BN56" s="100"/>
      <c r="BO56" s="100"/>
      <c r="BP56" s="100"/>
      <c r="BQ56" s="101"/>
      <c r="BR56" s="155"/>
      <c r="BS56" s="104"/>
      <c r="BT56" s="100"/>
      <c r="BU56" s="100"/>
      <c r="BV56" s="100"/>
      <c r="BW56" s="100"/>
      <c r="BX56" s="101"/>
    </row>
    <row r="57" spans="1:76" x14ac:dyDescent="0.25">
      <c r="A57" s="119" t="s">
        <v>32</v>
      </c>
      <c r="B57" s="116">
        <f t="shared" si="22"/>
        <v>0</v>
      </c>
      <c r="C57" s="116">
        <f t="shared" si="23"/>
        <v>0</v>
      </c>
      <c r="D57" s="116">
        <f t="shared" si="24"/>
        <v>0</v>
      </c>
      <c r="E57" s="116">
        <f t="shared" si="25"/>
        <v>0</v>
      </c>
      <c r="F57" s="98">
        <f t="shared" si="26"/>
        <v>0</v>
      </c>
      <c r="G57" s="155"/>
      <c r="H57" s="119" t="s">
        <v>32</v>
      </c>
      <c r="I57" s="7">
        <v>0</v>
      </c>
      <c r="J57" s="7">
        <v>0</v>
      </c>
      <c r="K57" s="7">
        <v>0</v>
      </c>
      <c r="L57" s="7">
        <v>0</v>
      </c>
      <c r="M57" s="98">
        <f t="shared" si="27"/>
        <v>0</v>
      </c>
      <c r="N57" s="155"/>
      <c r="O57" s="119" t="s">
        <v>32</v>
      </c>
      <c r="P57" s="116">
        <f t="shared" si="28"/>
        <v>0</v>
      </c>
      <c r="Q57" s="116">
        <f t="shared" si="29"/>
        <v>0</v>
      </c>
      <c r="R57" s="116">
        <f t="shared" si="30"/>
        <v>0</v>
      </c>
      <c r="S57" s="116">
        <f t="shared" si="31"/>
        <v>0</v>
      </c>
      <c r="T57" s="98">
        <f t="shared" si="32"/>
        <v>0</v>
      </c>
      <c r="U57" s="155"/>
      <c r="V57" s="119" t="s">
        <v>32</v>
      </c>
      <c r="W57" s="116">
        <v>0</v>
      </c>
      <c r="X57" s="116">
        <v>0</v>
      </c>
      <c r="Y57" s="116">
        <v>0</v>
      </c>
      <c r="Z57" s="116">
        <v>0</v>
      </c>
      <c r="AA57" s="98">
        <f t="shared" si="33"/>
        <v>0</v>
      </c>
      <c r="AB57" s="155"/>
      <c r="AC57" s="119" t="s">
        <v>32</v>
      </c>
      <c r="AD57" s="116">
        <v>0</v>
      </c>
      <c r="AE57" s="116">
        <v>0</v>
      </c>
      <c r="AF57" s="116">
        <v>0</v>
      </c>
      <c r="AG57" s="116">
        <v>0</v>
      </c>
      <c r="AH57" s="98">
        <f t="shared" si="34"/>
        <v>0</v>
      </c>
      <c r="AI57" s="155"/>
      <c r="AJ57" s="119" t="s">
        <v>32</v>
      </c>
      <c r="AK57" s="116">
        <v>0</v>
      </c>
      <c r="AL57" s="116">
        <v>0</v>
      </c>
      <c r="AM57" s="116">
        <v>0</v>
      </c>
      <c r="AN57" s="116">
        <v>0</v>
      </c>
      <c r="AO57" s="98">
        <f t="shared" si="35"/>
        <v>0</v>
      </c>
      <c r="AP57" s="155"/>
      <c r="AQ57" s="119" t="s">
        <v>32</v>
      </c>
      <c r="AR57" s="116">
        <f t="shared" si="44"/>
        <v>0</v>
      </c>
      <c r="AS57" s="116">
        <f t="shared" si="41"/>
        <v>0</v>
      </c>
      <c r="AT57" s="116">
        <f t="shared" si="42"/>
        <v>0</v>
      </c>
      <c r="AU57" s="116">
        <f t="shared" si="43"/>
        <v>0</v>
      </c>
      <c r="AV57" s="98">
        <f t="shared" si="37"/>
        <v>0</v>
      </c>
      <c r="AW57" s="155"/>
      <c r="AX57" s="104"/>
      <c r="AY57" s="100"/>
      <c r="AZ57" s="100"/>
      <c r="BA57" s="100"/>
      <c r="BB57" s="100"/>
      <c r="BC57" s="101"/>
      <c r="BD57" s="155"/>
      <c r="BE57" s="104"/>
      <c r="BF57" s="100"/>
      <c r="BG57" s="100"/>
      <c r="BH57" s="100"/>
      <c r="BI57" s="100"/>
      <c r="BJ57" s="101"/>
      <c r="BK57" s="155"/>
      <c r="BL57" s="104"/>
      <c r="BM57" s="100"/>
      <c r="BN57" s="100"/>
      <c r="BO57" s="100"/>
      <c r="BP57" s="100"/>
      <c r="BQ57" s="101"/>
      <c r="BR57" s="155"/>
      <c r="BS57" s="104"/>
      <c r="BT57" s="100"/>
      <c r="BU57" s="100"/>
      <c r="BV57" s="100"/>
      <c r="BW57" s="100"/>
      <c r="BX57" s="101"/>
    </row>
    <row r="58" spans="1:76" x14ac:dyDescent="0.25">
      <c r="A58" s="119" t="s">
        <v>31</v>
      </c>
      <c r="B58" s="116">
        <f t="shared" si="22"/>
        <v>0</v>
      </c>
      <c r="C58" s="116">
        <f t="shared" si="23"/>
        <v>0</v>
      </c>
      <c r="D58" s="116">
        <f t="shared" si="24"/>
        <v>0</v>
      </c>
      <c r="E58" s="116">
        <f t="shared" si="25"/>
        <v>0</v>
      </c>
      <c r="F58" s="98">
        <f t="shared" si="26"/>
        <v>0</v>
      </c>
      <c r="G58" s="155"/>
      <c r="H58" s="119" t="s">
        <v>31</v>
      </c>
      <c r="I58" s="7">
        <v>0</v>
      </c>
      <c r="J58" s="7">
        <v>0</v>
      </c>
      <c r="K58" s="7">
        <v>0</v>
      </c>
      <c r="L58" s="7">
        <v>0</v>
      </c>
      <c r="M58" s="98">
        <f t="shared" si="27"/>
        <v>0</v>
      </c>
      <c r="N58" s="155"/>
      <c r="O58" s="119" t="s">
        <v>31</v>
      </c>
      <c r="P58" s="116">
        <f t="shared" si="28"/>
        <v>0</v>
      </c>
      <c r="Q58" s="116">
        <f t="shared" si="29"/>
        <v>0</v>
      </c>
      <c r="R58" s="116">
        <f t="shared" si="30"/>
        <v>0</v>
      </c>
      <c r="S58" s="116">
        <f t="shared" si="31"/>
        <v>0</v>
      </c>
      <c r="T58" s="98">
        <f t="shared" si="32"/>
        <v>0</v>
      </c>
      <c r="U58" s="155"/>
      <c r="V58" s="119" t="s">
        <v>31</v>
      </c>
      <c r="W58" s="116">
        <v>0</v>
      </c>
      <c r="X58" s="116">
        <v>0</v>
      </c>
      <c r="Y58" s="116">
        <v>0</v>
      </c>
      <c r="Z58" s="116">
        <v>0</v>
      </c>
      <c r="AA58" s="98">
        <f t="shared" si="33"/>
        <v>0</v>
      </c>
      <c r="AB58" s="155"/>
      <c r="AC58" s="119" t="s">
        <v>31</v>
      </c>
      <c r="AD58" s="116">
        <v>0</v>
      </c>
      <c r="AE58" s="116">
        <v>0</v>
      </c>
      <c r="AF58" s="116">
        <v>0</v>
      </c>
      <c r="AG58" s="116">
        <v>0</v>
      </c>
      <c r="AH58" s="98">
        <f t="shared" si="34"/>
        <v>0</v>
      </c>
      <c r="AI58" s="155"/>
      <c r="AJ58" s="119" t="s">
        <v>31</v>
      </c>
      <c r="AK58" s="116">
        <v>0</v>
      </c>
      <c r="AL58" s="116">
        <v>0</v>
      </c>
      <c r="AM58" s="116">
        <v>0</v>
      </c>
      <c r="AN58" s="116">
        <v>0</v>
      </c>
      <c r="AO58" s="98">
        <f t="shared" si="35"/>
        <v>0</v>
      </c>
      <c r="AP58" s="155"/>
      <c r="AQ58" s="119" t="s">
        <v>31</v>
      </c>
      <c r="AR58" s="116">
        <f t="shared" si="44"/>
        <v>0</v>
      </c>
      <c r="AS58" s="116">
        <f t="shared" si="41"/>
        <v>0</v>
      </c>
      <c r="AT58" s="116">
        <f t="shared" si="42"/>
        <v>0</v>
      </c>
      <c r="AU58" s="116">
        <f t="shared" si="43"/>
        <v>0</v>
      </c>
      <c r="AV58" s="98">
        <f t="shared" si="37"/>
        <v>0</v>
      </c>
      <c r="AW58" s="155"/>
      <c r="AX58" s="104"/>
      <c r="AY58" s="100"/>
      <c r="AZ58" s="100"/>
      <c r="BA58" s="100"/>
      <c r="BB58" s="100"/>
      <c r="BC58" s="101"/>
      <c r="BD58" s="155"/>
      <c r="BE58" s="104"/>
      <c r="BF58" s="100"/>
      <c r="BG58" s="100"/>
      <c r="BH58" s="100"/>
      <c r="BI58" s="100"/>
      <c r="BJ58" s="101"/>
      <c r="BK58" s="155"/>
      <c r="BL58" s="104"/>
      <c r="BM58" s="100"/>
      <c r="BN58" s="100"/>
      <c r="BO58" s="100"/>
      <c r="BP58" s="100"/>
      <c r="BQ58" s="101"/>
      <c r="BR58" s="155"/>
      <c r="BS58" s="104"/>
      <c r="BT58" s="100"/>
      <c r="BU58" s="100"/>
      <c r="BV58" s="100"/>
      <c r="BW58" s="100"/>
      <c r="BX58" s="101"/>
    </row>
    <row r="59" spans="1:76" x14ac:dyDescent="0.25">
      <c r="A59" s="119" t="s">
        <v>30</v>
      </c>
      <c r="B59" s="116">
        <f t="shared" si="22"/>
        <v>0</v>
      </c>
      <c r="C59" s="116">
        <f t="shared" si="23"/>
        <v>0</v>
      </c>
      <c r="D59" s="116">
        <f t="shared" si="24"/>
        <v>0</v>
      </c>
      <c r="E59" s="116">
        <f t="shared" si="25"/>
        <v>0</v>
      </c>
      <c r="F59" s="98">
        <f t="shared" si="26"/>
        <v>0</v>
      </c>
      <c r="G59" s="155"/>
      <c r="H59" s="119" t="s">
        <v>30</v>
      </c>
      <c r="I59" s="7">
        <v>0</v>
      </c>
      <c r="J59" s="7">
        <v>0</v>
      </c>
      <c r="K59" s="7">
        <v>0</v>
      </c>
      <c r="L59" s="7">
        <v>0</v>
      </c>
      <c r="M59" s="98">
        <f t="shared" si="27"/>
        <v>0</v>
      </c>
      <c r="N59" s="155"/>
      <c r="O59" s="119" t="s">
        <v>30</v>
      </c>
      <c r="P59" s="116">
        <f t="shared" si="28"/>
        <v>0</v>
      </c>
      <c r="Q59" s="116">
        <f t="shared" si="29"/>
        <v>0</v>
      </c>
      <c r="R59" s="116">
        <f t="shared" si="30"/>
        <v>0</v>
      </c>
      <c r="S59" s="116">
        <f t="shared" si="31"/>
        <v>0</v>
      </c>
      <c r="T59" s="98">
        <f t="shared" si="32"/>
        <v>0</v>
      </c>
      <c r="U59" s="155"/>
      <c r="V59" s="119" t="s">
        <v>30</v>
      </c>
      <c r="W59" s="116">
        <v>0</v>
      </c>
      <c r="X59" s="116">
        <v>0</v>
      </c>
      <c r="Y59" s="116">
        <v>0</v>
      </c>
      <c r="Z59" s="116">
        <v>0</v>
      </c>
      <c r="AA59" s="98">
        <f t="shared" si="33"/>
        <v>0</v>
      </c>
      <c r="AB59" s="155"/>
      <c r="AC59" s="119" t="s">
        <v>30</v>
      </c>
      <c r="AD59" s="116">
        <v>0</v>
      </c>
      <c r="AE59" s="116">
        <v>0</v>
      </c>
      <c r="AF59" s="116">
        <v>0</v>
      </c>
      <c r="AG59" s="116">
        <v>0</v>
      </c>
      <c r="AH59" s="98">
        <f t="shared" si="34"/>
        <v>0</v>
      </c>
      <c r="AI59" s="155"/>
      <c r="AJ59" s="119" t="s">
        <v>30</v>
      </c>
      <c r="AK59" s="116">
        <v>0</v>
      </c>
      <c r="AL59" s="116">
        <v>0</v>
      </c>
      <c r="AM59" s="116">
        <v>0</v>
      </c>
      <c r="AN59" s="116">
        <v>0</v>
      </c>
      <c r="AO59" s="98">
        <f t="shared" si="35"/>
        <v>0</v>
      </c>
      <c r="AP59" s="155"/>
      <c r="AQ59" s="119" t="s">
        <v>30</v>
      </c>
      <c r="AR59" s="116">
        <f t="shared" si="44"/>
        <v>0</v>
      </c>
      <c r="AS59" s="116">
        <f t="shared" si="41"/>
        <v>0</v>
      </c>
      <c r="AT59" s="116">
        <f t="shared" si="42"/>
        <v>0</v>
      </c>
      <c r="AU59" s="116">
        <f t="shared" si="43"/>
        <v>0</v>
      </c>
      <c r="AV59" s="98">
        <f t="shared" si="37"/>
        <v>0</v>
      </c>
      <c r="AW59" s="155"/>
      <c r="AX59" s="104"/>
      <c r="AY59" s="100"/>
      <c r="AZ59" s="100"/>
      <c r="BA59" s="100"/>
      <c r="BB59" s="100"/>
      <c r="BC59" s="101"/>
      <c r="BD59" s="155"/>
      <c r="BE59" s="104"/>
      <c r="BF59" s="100"/>
      <c r="BG59" s="100"/>
      <c r="BH59" s="100"/>
      <c r="BI59" s="100"/>
      <c r="BJ59" s="101"/>
      <c r="BK59" s="155"/>
      <c r="BL59" s="104"/>
      <c r="BM59" s="100"/>
      <c r="BN59" s="100"/>
      <c r="BO59" s="100"/>
      <c r="BP59" s="100"/>
      <c r="BQ59" s="101"/>
      <c r="BR59" s="155"/>
      <c r="BS59" s="104"/>
      <c r="BT59" s="100"/>
      <c r="BU59" s="100"/>
      <c r="BV59" s="100"/>
      <c r="BW59" s="100"/>
      <c r="BX59" s="101"/>
    </row>
    <row r="60" spans="1:76" x14ac:dyDescent="0.25">
      <c r="A60" s="119" t="s">
        <v>29</v>
      </c>
      <c r="B60" s="116">
        <f t="shared" si="22"/>
        <v>0</v>
      </c>
      <c r="C60" s="116">
        <f t="shared" si="23"/>
        <v>0</v>
      </c>
      <c r="D60" s="116">
        <f t="shared" si="24"/>
        <v>0</v>
      </c>
      <c r="E60" s="116">
        <f t="shared" si="25"/>
        <v>0</v>
      </c>
      <c r="F60" s="98">
        <f t="shared" si="26"/>
        <v>0</v>
      </c>
      <c r="G60" s="155"/>
      <c r="H60" s="119" t="s">
        <v>29</v>
      </c>
      <c r="I60" s="7">
        <v>0</v>
      </c>
      <c r="J60" s="7">
        <v>0</v>
      </c>
      <c r="K60" s="7">
        <v>0</v>
      </c>
      <c r="L60" s="7">
        <v>0</v>
      </c>
      <c r="M60" s="98">
        <f t="shared" si="27"/>
        <v>0</v>
      </c>
      <c r="N60" s="155"/>
      <c r="O60" s="119" t="s">
        <v>29</v>
      </c>
      <c r="P60" s="116">
        <f t="shared" si="28"/>
        <v>0</v>
      </c>
      <c r="Q60" s="116">
        <f t="shared" si="29"/>
        <v>0</v>
      </c>
      <c r="R60" s="116">
        <f t="shared" si="30"/>
        <v>0</v>
      </c>
      <c r="S60" s="116">
        <f t="shared" si="31"/>
        <v>0</v>
      </c>
      <c r="T60" s="98">
        <f t="shared" si="32"/>
        <v>0</v>
      </c>
      <c r="U60" s="155"/>
      <c r="V60" s="119" t="s">
        <v>29</v>
      </c>
      <c r="W60" s="116">
        <v>0</v>
      </c>
      <c r="X60" s="116">
        <v>0</v>
      </c>
      <c r="Y60" s="116">
        <v>0</v>
      </c>
      <c r="Z60" s="116">
        <v>0</v>
      </c>
      <c r="AA60" s="98">
        <f t="shared" si="33"/>
        <v>0</v>
      </c>
      <c r="AB60" s="155"/>
      <c r="AC60" s="119" t="s">
        <v>29</v>
      </c>
      <c r="AD60" s="116">
        <v>0</v>
      </c>
      <c r="AE60" s="116">
        <v>0</v>
      </c>
      <c r="AF60" s="116">
        <v>0</v>
      </c>
      <c r="AG60" s="116">
        <v>0</v>
      </c>
      <c r="AH60" s="98">
        <f t="shared" si="34"/>
        <v>0</v>
      </c>
      <c r="AI60" s="155"/>
      <c r="AJ60" s="119" t="s">
        <v>29</v>
      </c>
      <c r="AK60" s="116">
        <v>0</v>
      </c>
      <c r="AL60" s="116">
        <v>0</v>
      </c>
      <c r="AM60" s="116">
        <v>0</v>
      </c>
      <c r="AN60" s="116">
        <v>0</v>
      </c>
      <c r="AO60" s="98">
        <f t="shared" si="35"/>
        <v>0</v>
      </c>
      <c r="AP60" s="155"/>
      <c r="AQ60" s="119" t="s">
        <v>29</v>
      </c>
      <c r="AR60" s="116">
        <f t="shared" si="44"/>
        <v>0</v>
      </c>
      <c r="AS60" s="116">
        <f t="shared" si="41"/>
        <v>0</v>
      </c>
      <c r="AT60" s="116">
        <f t="shared" si="42"/>
        <v>0</v>
      </c>
      <c r="AU60" s="116">
        <f t="shared" si="43"/>
        <v>0</v>
      </c>
      <c r="AV60" s="98">
        <f t="shared" si="37"/>
        <v>0</v>
      </c>
      <c r="AW60" s="155"/>
      <c r="AX60" s="104"/>
      <c r="AY60" s="100"/>
      <c r="AZ60" s="100"/>
      <c r="BA60" s="100"/>
      <c r="BB60" s="100"/>
      <c r="BC60" s="101"/>
      <c r="BD60" s="155"/>
      <c r="BE60" s="104"/>
      <c r="BF60" s="100"/>
      <c r="BG60" s="100"/>
      <c r="BH60" s="100"/>
      <c r="BI60" s="100"/>
      <c r="BJ60" s="101"/>
      <c r="BK60" s="155"/>
      <c r="BL60" s="104"/>
      <c r="BM60" s="100"/>
      <c r="BN60" s="100"/>
      <c r="BO60" s="100"/>
      <c r="BP60" s="100"/>
      <c r="BQ60" s="101"/>
      <c r="BR60" s="155"/>
      <c r="BS60" s="104"/>
      <c r="BT60" s="100"/>
      <c r="BU60" s="100"/>
      <c r="BV60" s="100"/>
      <c r="BW60" s="100"/>
      <c r="BX60" s="101"/>
    </row>
    <row r="61" spans="1:76" x14ac:dyDescent="0.25">
      <c r="A61" s="119" t="s">
        <v>28</v>
      </c>
      <c r="B61" s="116">
        <f t="shared" si="22"/>
        <v>0</v>
      </c>
      <c r="C61" s="116">
        <f t="shared" si="23"/>
        <v>0</v>
      </c>
      <c r="D61" s="116">
        <f t="shared" si="24"/>
        <v>0</v>
      </c>
      <c r="E61" s="116">
        <f t="shared" si="25"/>
        <v>0</v>
      </c>
      <c r="F61" s="98">
        <f t="shared" si="26"/>
        <v>0</v>
      </c>
      <c r="G61" s="155"/>
      <c r="H61" s="119" t="s">
        <v>28</v>
      </c>
      <c r="I61" s="7">
        <v>0</v>
      </c>
      <c r="J61" s="7">
        <v>0</v>
      </c>
      <c r="K61" s="7">
        <v>0</v>
      </c>
      <c r="L61" s="7">
        <v>0</v>
      </c>
      <c r="M61" s="98">
        <f t="shared" si="27"/>
        <v>0</v>
      </c>
      <c r="N61" s="155"/>
      <c r="O61" s="119" t="s">
        <v>28</v>
      </c>
      <c r="P61" s="116">
        <f t="shared" si="28"/>
        <v>0</v>
      </c>
      <c r="Q61" s="116">
        <f t="shared" si="29"/>
        <v>0</v>
      </c>
      <c r="R61" s="116">
        <f t="shared" si="30"/>
        <v>0</v>
      </c>
      <c r="S61" s="116">
        <f t="shared" si="31"/>
        <v>0</v>
      </c>
      <c r="T61" s="98">
        <f t="shared" si="32"/>
        <v>0</v>
      </c>
      <c r="U61" s="155"/>
      <c r="V61" s="119" t="s">
        <v>28</v>
      </c>
      <c r="W61" s="116">
        <v>0</v>
      </c>
      <c r="X61" s="116">
        <v>0</v>
      </c>
      <c r="Y61" s="116">
        <v>0</v>
      </c>
      <c r="Z61" s="116">
        <v>0</v>
      </c>
      <c r="AA61" s="98">
        <f t="shared" si="33"/>
        <v>0</v>
      </c>
      <c r="AB61" s="155"/>
      <c r="AC61" s="119" t="s">
        <v>28</v>
      </c>
      <c r="AD61" s="116">
        <v>0</v>
      </c>
      <c r="AE61" s="116">
        <v>0</v>
      </c>
      <c r="AF61" s="116">
        <v>0</v>
      </c>
      <c r="AG61" s="116">
        <v>0</v>
      </c>
      <c r="AH61" s="98">
        <f t="shared" si="34"/>
        <v>0</v>
      </c>
      <c r="AI61" s="155"/>
      <c r="AJ61" s="119" t="s">
        <v>28</v>
      </c>
      <c r="AK61" s="116">
        <v>0</v>
      </c>
      <c r="AL61" s="116">
        <v>0</v>
      </c>
      <c r="AM61" s="116">
        <v>0</v>
      </c>
      <c r="AN61" s="116">
        <v>0</v>
      </c>
      <c r="AO61" s="98">
        <f t="shared" si="35"/>
        <v>0</v>
      </c>
      <c r="AP61" s="155"/>
      <c r="AQ61" s="119" t="s">
        <v>28</v>
      </c>
      <c r="AR61" s="116">
        <f t="shared" si="44"/>
        <v>0</v>
      </c>
      <c r="AS61" s="116">
        <f t="shared" si="41"/>
        <v>0</v>
      </c>
      <c r="AT61" s="116">
        <f t="shared" si="42"/>
        <v>0</v>
      </c>
      <c r="AU61" s="116">
        <f t="shared" si="43"/>
        <v>0</v>
      </c>
      <c r="AV61" s="98">
        <f t="shared" si="37"/>
        <v>0</v>
      </c>
      <c r="AW61" s="155"/>
      <c r="AX61" s="104"/>
      <c r="AY61" s="100"/>
      <c r="AZ61" s="100"/>
      <c r="BA61" s="100"/>
      <c r="BB61" s="100"/>
      <c r="BC61" s="101"/>
      <c r="BD61" s="155"/>
      <c r="BE61" s="104"/>
      <c r="BF61" s="100"/>
      <c r="BG61" s="100"/>
      <c r="BH61" s="100"/>
      <c r="BI61" s="100"/>
      <c r="BJ61" s="101"/>
      <c r="BK61" s="155"/>
      <c r="BL61" s="104"/>
      <c r="BM61" s="100"/>
      <c r="BN61" s="100"/>
      <c r="BO61" s="100"/>
      <c r="BP61" s="100"/>
      <c r="BQ61" s="101"/>
      <c r="BR61" s="155"/>
      <c r="BS61" s="104"/>
      <c r="BT61" s="100"/>
      <c r="BU61" s="100"/>
      <c r="BV61" s="100"/>
      <c r="BW61" s="100"/>
      <c r="BX61" s="101"/>
    </row>
    <row r="62" spans="1:76" x14ac:dyDescent="0.25">
      <c r="A62" s="119" t="s">
        <v>27</v>
      </c>
      <c r="B62" s="116">
        <f t="shared" si="22"/>
        <v>0</v>
      </c>
      <c r="C62" s="116">
        <f t="shared" si="23"/>
        <v>0</v>
      </c>
      <c r="D62" s="116">
        <f t="shared" si="24"/>
        <v>0</v>
      </c>
      <c r="E62" s="116">
        <f t="shared" si="25"/>
        <v>0</v>
      </c>
      <c r="F62" s="98">
        <f t="shared" si="26"/>
        <v>0</v>
      </c>
      <c r="G62" s="155"/>
      <c r="H62" s="119" t="s">
        <v>27</v>
      </c>
      <c r="I62" s="7">
        <v>0</v>
      </c>
      <c r="J62" s="7">
        <v>0</v>
      </c>
      <c r="K62" s="7">
        <v>0</v>
      </c>
      <c r="L62" s="7">
        <v>0</v>
      </c>
      <c r="M62" s="98">
        <f t="shared" si="27"/>
        <v>0</v>
      </c>
      <c r="N62" s="155"/>
      <c r="O62" s="119" t="s">
        <v>27</v>
      </c>
      <c r="P62" s="116">
        <f t="shared" si="28"/>
        <v>0</v>
      </c>
      <c r="Q62" s="116">
        <f t="shared" si="29"/>
        <v>0</v>
      </c>
      <c r="R62" s="116">
        <f t="shared" si="30"/>
        <v>0</v>
      </c>
      <c r="S62" s="116">
        <f t="shared" si="31"/>
        <v>0</v>
      </c>
      <c r="T62" s="98">
        <f t="shared" si="32"/>
        <v>0</v>
      </c>
      <c r="U62" s="155"/>
      <c r="V62" s="119" t="s">
        <v>27</v>
      </c>
      <c r="W62" s="116">
        <v>0</v>
      </c>
      <c r="X62" s="116">
        <v>0</v>
      </c>
      <c r="Y62" s="116">
        <v>0</v>
      </c>
      <c r="Z62" s="116">
        <v>0</v>
      </c>
      <c r="AA62" s="98">
        <f t="shared" si="33"/>
        <v>0</v>
      </c>
      <c r="AB62" s="155"/>
      <c r="AC62" s="119" t="s">
        <v>27</v>
      </c>
      <c r="AD62" s="116">
        <v>0</v>
      </c>
      <c r="AE62" s="116">
        <v>0</v>
      </c>
      <c r="AF62" s="116">
        <v>0</v>
      </c>
      <c r="AG62" s="116">
        <v>0</v>
      </c>
      <c r="AH62" s="98">
        <f t="shared" si="34"/>
        <v>0</v>
      </c>
      <c r="AI62" s="155"/>
      <c r="AJ62" s="119" t="s">
        <v>27</v>
      </c>
      <c r="AK62" s="116">
        <v>0</v>
      </c>
      <c r="AL62" s="116">
        <v>0</v>
      </c>
      <c r="AM62" s="116">
        <v>0</v>
      </c>
      <c r="AN62" s="116">
        <v>0</v>
      </c>
      <c r="AO62" s="98">
        <f t="shared" si="35"/>
        <v>0</v>
      </c>
      <c r="AP62" s="155"/>
      <c r="AQ62" s="119" t="s">
        <v>27</v>
      </c>
      <c r="AR62" s="116">
        <f t="shared" si="44"/>
        <v>0</v>
      </c>
      <c r="AS62" s="116">
        <f t="shared" si="41"/>
        <v>0</v>
      </c>
      <c r="AT62" s="116">
        <f t="shared" si="42"/>
        <v>0</v>
      </c>
      <c r="AU62" s="116">
        <f t="shared" si="43"/>
        <v>0</v>
      </c>
      <c r="AV62" s="98">
        <f t="shared" si="37"/>
        <v>0</v>
      </c>
      <c r="AW62" s="155"/>
      <c r="AX62" s="104"/>
      <c r="AY62" s="100"/>
      <c r="AZ62" s="100"/>
      <c r="BA62" s="100"/>
      <c r="BB62" s="100"/>
      <c r="BC62" s="101"/>
      <c r="BD62" s="155"/>
      <c r="BE62" s="104"/>
      <c r="BF62" s="100"/>
      <c r="BG62" s="100"/>
      <c r="BH62" s="100"/>
      <c r="BI62" s="100"/>
      <c r="BJ62" s="101"/>
      <c r="BK62" s="155"/>
      <c r="BL62" s="104"/>
      <c r="BM62" s="100"/>
      <c r="BN62" s="100"/>
      <c r="BO62" s="100"/>
      <c r="BP62" s="100"/>
      <c r="BQ62" s="101"/>
      <c r="BR62" s="155"/>
      <c r="BS62" s="104"/>
      <c r="BT62" s="100"/>
      <c r="BU62" s="100"/>
      <c r="BV62" s="100"/>
      <c r="BW62" s="100"/>
      <c r="BX62" s="101"/>
    </row>
    <row r="63" spans="1:76" x14ac:dyDescent="0.25">
      <c r="A63" s="119" t="s">
        <v>26</v>
      </c>
      <c r="B63" s="116">
        <f t="shared" si="22"/>
        <v>0</v>
      </c>
      <c r="C63" s="116">
        <f t="shared" si="23"/>
        <v>0</v>
      </c>
      <c r="D63" s="116">
        <f t="shared" si="24"/>
        <v>0</v>
      </c>
      <c r="E63" s="116">
        <f t="shared" si="25"/>
        <v>0</v>
      </c>
      <c r="F63" s="98">
        <f t="shared" si="26"/>
        <v>0</v>
      </c>
      <c r="G63" s="155"/>
      <c r="H63" s="119" t="s">
        <v>26</v>
      </c>
      <c r="I63" s="7">
        <v>0</v>
      </c>
      <c r="J63" s="7">
        <v>0</v>
      </c>
      <c r="K63" s="7">
        <v>0</v>
      </c>
      <c r="L63" s="7">
        <v>0</v>
      </c>
      <c r="M63" s="98">
        <f t="shared" si="27"/>
        <v>0</v>
      </c>
      <c r="N63" s="155"/>
      <c r="O63" s="119" t="s">
        <v>26</v>
      </c>
      <c r="P63" s="116">
        <f t="shared" si="28"/>
        <v>0</v>
      </c>
      <c r="Q63" s="116">
        <f t="shared" si="29"/>
        <v>0</v>
      </c>
      <c r="R63" s="116">
        <f t="shared" si="30"/>
        <v>0</v>
      </c>
      <c r="S63" s="116">
        <f t="shared" si="31"/>
        <v>0</v>
      </c>
      <c r="T63" s="98">
        <f t="shared" si="32"/>
        <v>0</v>
      </c>
      <c r="U63" s="155"/>
      <c r="V63" s="119" t="s">
        <v>26</v>
      </c>
      <c r="W63" s="116">
        <v>0</v>
      </c>
      <c r="X63" s="116">
        <v>0</v>
      </c>
      <c r="Y63" s="116">
        <v>0</v>
      </c>
      <c r="Z63" s="116">
        <v>0</v>
      </c>
      <c r="AA63" s="98">
        <f t="shared" si="33"/>
        <v>0</v>
      </c>
      <c r="AB63" s="155"/>
      <c r="AC63" s="119" t="s">
        <v>26</v>
      </c>
      <c r="AD63" s="116">
        <v>0</v>
      </c>
      <c r="AE63" s="116">
        <v>0</v>
      </c>
      <c r="AF63" s="116">
        <v>0</v>
      </c>
      <c r="AG63" s="116">
        <v>0</v>
      </c>
      <c r="AH63" s="98">
        <f t="shared" si="34"/>
        <v>0</v>
      </c>
      <c r="AI63" s="155"/>
      <c r="AJ63" s="119" t="s">
        <v>26</v>
      </c>
      <c r="AK63" s="116">
        <v>0</v>
      </c>
      <c r="AL63" s="116">
        <v>0</v>
      </c>
      <c r="AM63" s="116">
        <v>0</v>
      </c>
      <c r="AN63" s="116">
        <v>0</v>
      </c>
      <c r="AO63" s="98">
        <f t="shared" si="35"/>
        <v>0</v>
      </c>
      <c r="AP63" s="155"/>
      <c r="AQ63" s="119" t="s">
        <v>26</v>
      </c>
      <c r="AR63" s="116">
        <f t="shared" si="44"/>
        <v>0</v>
      </c>
      <c r="AS63" s="116">
        <f t="shared" si="41"/>
        <v>0</v>
      </c>
      <c r="AT63" s="116">
        <f t="shared" si="42"/>
        <v>0</v>
      </c>
      <c r="AU63" s="116">
        <f t="shared" si="43"/>
        <v>0</v>
      </c>
      <c r="AV63" s="98">
        <f t="shared" si="37"/>
        <v>0</v>
      </c>
      <c r="AW63" s="155"/>
      <c r="AX63" s="104"/>
      <c r="AY63" s="100"/>
      <c r="AZ63" s="100"/>
      <c r="BA63" s="100"/>
      <c r="BB63" s="100"/>
      <c r="BC63" s="101"/>
      <c r="BD63" s="155"/>
      <c r="BE63" s="104"/>
      <c r="BF63" s="100"/>
      <c r="BG63" s="100"/>
      <c r="BH63" s="100"/>
      <c r="BI63" s="100"/>
      <c r="BJ63" s="101"/>
      <c r="BK63" s="155"/>
      <c r="BL63" s="104"/>
      <c r="BM63" s="100"/>
      <c r="BN63" s="100"/>
      <c r="BO63" s="100"/>
      <c r="BP63" s="100"/>
      <c r="BQ63" s="101"/>
      <c r="BR63" s="155"/>
      <c r="BS63" s="104"/>
      <c r="BT63" s="100"/>
      <c r="BU63" s="100"/>
      <c r="BV63" s="100"/>
      <c r="BW63" s="100"/>
      <c r="BX63" s="101"/>
    </row>
    <row r="64" spans="1:76" x14ac:dyDescent="0.25">
      <c r="A64" s="119" t="s">
        <v>25</v>
      </c>
      <c r="B64" s="116">
        <f t="shared" si="22"/>
        <v>0</v>
      </c>
      <c r="C64" s="116">
        <f t="shared" si="23"/>
        <v>0</v>
      </c>
      <c r="D64" s="116">
        <f t="shared" si="24"/>
        <v>0</v>
      </c>
      <c r="E64" s="116">
        <f t="shared" si="25"/>
        <v>0</v>
      </c>
      <c r="F64" s="98">
        <f t="shared" si="26"/>
        <v>0</v>
      </c>
      <c r="G64" s="155"/>
      <c r="H64" s="119" t="s">
        <v>25</v>
      </c>
      <c r="I64" s="7">
        <v>0</v>
      </c>
      <c r="J64" s="7">
        <v>0</v>
      </c>
      <c r="K64" s="7">
        <v>0</v>
      </c>
      <c r="L64" s="7">
        <v>0</v>
      </c>
      <c r="M64" s="98">
        <f t="shared" si="27"/>
        <v>0</v>
      </c>
      <c r="N64" s="155"/>
      <c r="O64" s="119" t="s">
        <v>25</v>
      </c>
      <c r="P64" s="116">
        <f t="shared" si="28"/>
        <v>0</v>
      </c>
      <c r="Q64" s="116">
        <f t="shared" si="29"/>
        <v>0</v>
      </c>
      <c r="R64" s="116">
        <f t="shared" si="30"/>
        <v>0</v>
      </c>
      <c r="S64" s="116">
        <f t="shared" si="31"/>
        <v>0</v>
      </c>
      <c r="T64" s="98">
        <f t="shared" si="32"/>
        <v>0</v>
      </c>
      <c r="U64" s="155"/>
      <c r="V64" s="119" t="s">
        <v>25</v>
      </c>
      <c r="W64" s="116">
        <v>0</v>
      </c>
      <c r="X64" s="116">
        <v>0</v>
      </c>
      <c r="Y64" s="116">
        <v>0</v>
      </c>
      <c r="Z64" s="116">
        <v>0</v>
      </c>
      <c r="AA64" s="98">
        <f t="shared" si="33"/>
        <v>0</v>
      </c>
      <c r="AB64" s="155"/>
      <c r="AC64" s="119" t="s">
        <v>25</v>
      </c>
      <c r="AD64" s="116">
        <v>0</v>
      </c>
      <c r="AE64" s="116">
        <v>0</v>
      </c>
      <c r="AF64" s="116">
        <v>0</v>
      </c>
      <c r="AG64" s="116">
        <v>0</v>
      </c>
      <c r="AH64" s="98">
        <f t="shared" si="34"/>
        <v>0</v>
      </c>
      <c r="AI64" s="155"/>
      <c r="AJ64" s="119" t="s">
        <v>25</v>
      </c>
      <c r="AK64" s="116">
        <v>0</v>
      </c>
      <c r="AL64" s="116">
        <v>0</v>
      </c>
      <c r="AM64" s="116">
        <v>0</v>
      </c>
      <c r="AN64" s="116">
        <v>0</v>
      </c>
      <c r="AO64" s="98">
        <f t="shared" si="35"/>
        <v>0</v>
      </c>
      <c r="AP64" s="155"/>
      <c r="AQ64" s="119" t="s">
        <v>25</v>
      </c>
      <c r="AR64" s="116">
        <f t="shared" si="44"/>
        <v>0</v>
      </c>
      <c r="AS64" s="116">
        <f t="shared" si="41"/>
        <v>0</v>
      </c>
      <c r="AT64" s="116">
        <f t="shared" si="42"/>
        <v>0</v>
      </c>
      <c r="AU64" s="116">
        <f t="shared" si="43"/>
        <v>0</v>
      </c>
      <c r="AV64" s="98">
        <f t="shared" si="37"/>
        <v>0</v>
      </c>
      <c r="AW64" s="155"/>
      <c r="AX64" s="104"/>
      <c r="AY64" s="100"/>
      <c r="AZ64" s="100"/>
      <c r="BA64" s="100"/>
      <c r="BB64" s="100"/>
      <c r="BC64" s="101"/>
      <c r="BD64" s="155"/>
      <c r="BE64" s="104"/>
      <c r="BF64" s="100"/>
      <c r="BG64" s="100"/>
      <c r="BH64" s="100"/>
      <c r="BI64" s="100"/>
      <c r="BJ64" s="101"/>
      <c r="BK64" s="155"/>
      <c r="BL64" s="104"/>
      <c r="BM64" s="100"/>
      <c r="BN64" s="100"/>
      <c r="BO64" s="100"/>
      <c r="BP64" s="100"/>
      <c r="BQ64" s="101"/>
      <c r="BR64" s="155"/>
      <c r="BS64" s="104"/>
      <c r="BT64" s="100"/>
      <c r="BU64" s="100"/>
      <c r="BV64" s="100"/>
      <c r="BW64" s="100"/>
      <c r="BX64" s="101"/>
    </row>
    <row r="65" spans="1:76" x14ac:dyDescent="0.25">
      <c r="A65" s="119" t="s">
        <v>24</v>
      </c>
      <c r="B65" s="116">
        <f t="shared" si="22"/>
        <v>0</v>
      </c>
      <c r="C65" s="116">
        <f t="shared" si="23"/>
        <v>0</v>
      </c>
      <c r="D65" s="116">
        <f t="shared" si="24"/>
        <v>0</v>
      </c>
      <c r="E65" s="116">
        <f t="shared" si="25"/>
        <v>0</v>
      </c>
      <c r="F65" s="98">
        <f t="shared" si="26"/>
        <v>0</v>
      </c>
      <c r="G65" s="155"/>
      <c r="H65" s="119" t="s">
        <v>24</v>
      </c>
      <c r="I65" s="7">
        <v>0</v>
      </c>
      <c r="J65" s="7">
        <v>0</v>
      </c>
      <c r="K65" s="7">
        <v>0</v>
      </c>
      <c r="L65" s="7">
        <v>0</v>
      </c>
      <c r="M65" s="98">
        <f t="shared" si="27"/>
        <v>0</v>
      </c>
      <c r="N65" s="155"/>
      <c r="O65" s="119" t="s">
        <v>24</v>
      </c>
      <c r="P65" s="116">
        <f t="shared" si="28"/>
        <v>0</v>
      </c>
      <c r="Q65" s="116">
        <f t="shared" si="29"/>
        <v>0</v>
      </c>
      <c r="R65" s="116">
        <f t="shared" si="30"/>
        <v>0</v>
      </c>
      <c r="S65" s="116">
        <f t="shared" si="31"/>
        <v>0</v>
      </c>
      <c r="T65" s="98">
        <f t="shared" si="32"/>
        <v>0</v>
      </c>
      <c r="U65" s="155"/>
      <c r="V65" s="119" t="s">
        <v>24</v>
      </c>
      <c r="W65" s="116">
        <v>0</v>
      </c>
      <c r="X65" s="116">
        <v>0</v>
      </c>
      <c r="Y65" s="116">
        <v>0</v>
      </c>
      <c r="Z65" s="116">
        <v>0</v>
      </c>
      <c r="AA65" s="98">
        <f t="shared" si="33"/>
        <v>0</v>
      </c>
      <c r="AB65" s="155"/>
      <c r="AC65" s="119" t="s">
        <v>24</v>
      </c>
      <c r="AD65" s="116">
        <v>0</v>
      </c>
      <c r="AE65" s="116">
        <v>0</v>
      </c>
      <c r="AF65" s="116">
        <v>0</v>
      </c>
      <c r="AG65" s="116">
        <v>0</v>
      </c>
      <c r="AH65" s="98">
        <f t="shared" si="34"/>
        <v>0</v>
      </c>
      <c r="AI65" s="155"/>
      <c r="AJ65" s="119" t="s">
        <v>24</v>
      </c>
      <c r="AK65" s="116">
        <v>0</v>
      </c>
      <c r="AL65" s="116">
        <v>0</v>
      </c>
      <c r="AM65" s="116">
        <v>0</v>
      </c>
      <c r="AN65" s="116">
        <v>0</v>
      </c>
      <c r="AO65" s="98">
        <f t="shared" si="35"/>
        <v>0</v>
      </c>
      <c r="AP65" s="155"/>
      <c r="AQ65" s="119" t="s">
        <v>24</v>
      </c>
      <c r="AR65" s="116">
        <f t="shared" si="44"/>
        <v>0</v>
      </c>
      <c r="AS65" s="116">
        <f t="shared" si="41"/>
        <v>0</v>
      </c>
      <c r="AT65" s="116">
        <f t="shared" si="42"/>
        <v>0</v>
      </c>
      <c r="AU65" s="116">
        <f t="shared" si="43"/>
        <v>0</v>
      </c>
      <c r="AV65" s="98">
        <f t="shared" si="37"/>
        <v>0</v>
      </c>
      <c r="AW65" s="155"/>
      <c r="AX65" s="104"/>
      <c r="AY65" s="100"/>
      <c r="AZ65" s="100"/>
      <c r="BA65" s="100"/>
      <c r="BB65" s="100"/>
      <c r="BC65" s="101"/>
      <c r="BD65" s="155"/>
      <c r="BE65" s="104"/>
      <c r="BF65" s="100"/>
      <c r="BG65" s="100"/>
      <c r="BH65" s="100"/>
      <c r="BI65" s="100"/>
      <c r="BJ65" s="101"/>
      <c r="BK65" s="155"/>
      <c r="BL65" s="104"/>
      <c r="BM65" s="100"/>
      <c r="BN65" s="100"/>
      <c r="BO65" s="100"/>
      <c r="BP65" s="100"/>
      <c r="BQ65" s="101"/>
      <c r="BR65" s="155"/>
      <c r="BS65" s="104"/>
      <c r="BT65" s="100"/>
      <c r="BU65" s="100"/>
      <c r="BV65" s="100"/>
      <c r="BW65" s="100"/>
      <c r="BX65" s="101"/>
    </row>
    <row r="66" spans="1:76" x14ac:dyDescent="0.25">
      <c r="A66" s="119" t="s">
        <v>23</v>
      </c>
      <c r="B66" s="116">
        <f t="shared" si="22"/>
        <v>0</v>
      </c>
      <c r="C66" s="116">
        <f t="shared" si="23"/>
        <v>0</v>
      </c>
      <c r="D66" s="116">
        <f t="shared" si="24"/>
        <v>0</v>
      </c>
      <c r="E66" s="116">
        <f t="shared" si="25"/>
        <v>0</v>
      </c>
      <c r="F66" s="98">
        <f t="shared" si="26"/>
        <v>0</v>
      </c>
      <c r="G66" s="155"/>
      <c r="H66" s="119" t="s">
        <v>23</v>
      </c>
      <c r="I66" s="7">
        <v>0</v>
      </c>
      <c r="J66" s="7">
        <v>0</v>
      </c>
      <c r="K66" s="7">
        <v>0</v>
      </c>
      <c r="L66" s="7">
        <v>0</v>
      </c>
      <c r="M66" s="98">
        <f t="shared" si="27"/>
        <v>0</v>
      </c>
      <c r="N66" s="155"/>
      <c r="O66" s="119" t="s">
        <v>23</v>
      </c>
      <c r="P66" s="116">
        <f t="shared" si="28"/>
        <v>0</v>
      </c>
      <c r="Q66" s="116">
        <f t="shared" si="29"/>
        <v>0</v>
      </c>
      <c r="R66" s="116">
        <f t="shared" si="30"/>
        <v>0</v>
      </c>
      <c r="S66" s="116">
        <f t="shared" si="31"/>
        <v>0</v>
      </c>
      <c r="T66" s="98">
        <f t="shared" si="32"/>
        <v>0</v>
      </c>
      <c r="U66" s="155"/>
      <c r="V66" s="119" t="s">
        <v>23</v>
      </c>
      <c r="W66" s="116">
        <v>0</v>
      </c>
      <c r="X66" s="116">
        <v>0</v>
      </c>
      <c r="Y66" s="116">
        <v>0</v>
      </c>
      <c r="Z66" s="116">
        <v>0</v>
      </c>
      <c r="AA66" s="98">
        <f t="shared" si="33"/>
        <v>0</v>
      </c>
      <c r="AB66" s="155"/>
      <c r="AC66" s="119" t="s">
        <v>23</v>
      </c>
      <c r="AD66" s="116">
        <v>0</v>
      </c>
      <c r="AE66" s="116">
        <v>0</v>
      </c>
      <c r="AF66" s="116">
        <v>0</v>
      </c>
      <c r="AG66" s="116">
        <v>0</v>
      </c>
      <c r="AH66" s="98">
        <f t="shared" si="34"/>
        <v>0</v>
      </c>
      <c r="AI66" s="155"/>
      <c r="AJ66" s="119" t="s">
        <v>23</v>
      </c>
      <c r="AK66" s="116">
        <v>0</v>
      </c>
      <c r="AL66" s="116">
        <v>0</v>
      </c>
      <c r="AM66" s="116">
        <v>0</v>
      </c>
      <c r="AN66" s="116">
        <v>0</v>
      </c>
      <c r="AO66" s="98">
        <f t="shared" si="35"/>
        <v>0</v>
      </c>
      <c r="AP66" s="155"/>
      <c r="AQ66" s="119" t="s">
        <v>23</v>
      </c>
      <c r="AR66" s="116">
        <f t="shared" si="44"/>
        <v>0</v>
      </c>
      <c r="AS66" s="116">
        <f t="shared" si="41"/>
        <v>0</v>
      </c>
      <c r="AT66" s="116">
        <f t="shared" si="42"/>
        <v>0</v>
      </c>
      <c r="AU66" s="116">
        <f t="shared" si="43"/>
        <v>0</v>
      </c>
      <c r="AV66" s="98">
        <f t="shared" si="37"/>
        <v>0</v>
      </c>
      <c r="AW66" s="155"/>
      <c r="AX66" s="104"/>
      <c r="AY66" s="100"/>
      <c r="AZ66" s="100"/>
      <c r="BA66" s="100"/>
      <c r="BB66" s="100"/>
      <c r="BC66" s="101"/>
      <c r="BD66" s="155"/>
      <c r="BE66" s="104"/>
      <c r="BF66" s="100"/>
      <c r="BG66" s="100"/>
      <c r="BH66" s="100"/>
      <c r="BI66" s="100"/>
      <c r="BJ66" s="101"/>
      <c r="BK66" s="155"/>
      <c r="BL66" s="104"/>
      <c r="BM66" s="100"/>
      <c r="BN66" s="100"/>
      <c r="BO66" s="100"/>
      <c r="BP66" s="100"/>
      <c r="BQ66" s="101"/>
      <c r="BR66" s="155"/>
      <c r="BS66" s="104"/>
      <c r="BT66" s="100"/>
      <c r="BU66" s="100"/>
      <c r="BV66" s="100"/>
      <c r="BW66" s="100"/>
      <c r="BX66" s="101"/>
    </row>
    <row r="67" spans="1:76" x14ac:dyDescent="0.25">
      <c r="A67" s="104" t="s">
        <v>22</v>
      </c>
      <c r="B67" s="100">
        <f t="shared" si="22"/>
        <v>0</v>
      </c>
      <c r="C67" s="100">
        <f t="shared" si="23"/>
        <v>0</v>
      </c>
      <c r="D67" s="100">
        <f t="shared" si="24"/>
        <v>0</v>
      </c>
      <c r="E67" s="100">
        <f t="shared" si="25"/>
        <v>0</v>
      </c>
      <c r="F67" s="101">
        <f t="shared" si="26"/>
        <v>0</v>
      </c>
      <c r="G67" s="155"/>
      <c r="H67" s="104" t="s">
        <v>22</v>
      </c>
      <c r="I67" s="7">
        <v>0</v>
      </c>
      <c r="J67" s="7">
        <v>0</v>
      </c>
      <c r="K67" s="7">
        <v>0</v>
      </c>
      <c r="L67" s="7">
        <v>0</v>
      </c>
      <c r="M67" s="98">
        <f t="shared" si="27"/>
        <v>0</v>
      </c>
      <c r="N67" s="155"/>
      <c r="O67" s="104" t="s">
        <v>22</v>
      </c>
      <c r="P67" s="100">
        <f t="shared" si="28"/>
        <v>0</v>
      </c>
      <c r="Q67" s="100">
        <f t="shared" si="29"/>
        <v>0</v>
      </c>
      <c r="R67" s="100">
        <f t="shared" si="30"/>
        <v>0</v>
      </c>
      <c r="S67" s="100">
        <f t="shared" si="31"/>
        <v>0</v>
      </c>
      <c r="T67" s="101">
        <f t="shared" si="32"/>
        <v>0</v>
      </c>
      <c r="U67" s="155"/>
      <c r="V67" s="104" t="s">
        <v>22</v>
      </c>
      <c r="W67" s="100">
        <v>0</v>
      </c>
      <c r="X67" s="100">
        <v>0</v>
      </c>
      <c r="Y67" s="100">
        <v>0</v>
      </c>
      <c r="Z67" s="100">
        <v>0</v>
      </c>
      <c r="AA67" s="101">
        <f t="shared" si="33"/>
        <v>0</v>
      </c>
      <c r="AB67" s="155"/>
      <c r="AC67" s="104" t="s">
        <v>22</v>
      </c>
      <c r="AD67" s="100">
        <v>0</v>
      </c>
      <c r="AE67" s="100">
        <v>0</v>
      </c>
      <c r="AF67" s="100">
        <v>0</v>
      </c>
      <c r="AG67" s="100">
        <v>0</v>
      </c>
      <c r="AH67" s="101">
        <f t="shared" si="34"/>
        <v>0</v>
      </c>
      <c r="AI67" s="155"/>
      <c r="AJ67" s="104" t="s">
        <v>22</v>
      </c>
      <c r="AK67" s="100">
        <v>0</v>
      </c>
      <c r="AL67" s="100">
        <v>0</v>
      </c>
      <c r="AM67" s="100">
        <v>0</v>
      </c>
      <c r="AN67" s="100">
        <v>0</v>
      </c>
      <c r="AO67" s="101">
        <f t="shared" si="35"/>
        <v>0</v>
      </c>
      <c r="AP67" s="155"/>
      <c r="AQ67" s="104" t="s">
        <v>22</v>
      </c>
      <c r="AR67" s="100">
        <f t="shared" si="44"/>
        <v>0</v>
      </c>
      <c r="AS67" s="100">
        <f t="shared" si="41"/>
        <v>0</v>
      </c>
      <c r="AT67" s="100">
        <f t="shared" si="42"/>
        <v>0</v>
      </c>
      <c r="AU67" s="100">
        <f t="shared" si="43"/>
        <v>0</v>
      </c>
      <c r="AV67" s="101">
        <f t="shared" si="37"/>
        <v>0</v>
      </c>
      <c r="AW67" s="155"/>
      <c r="AX67" s="104"/>
      <c r="AY67" s="100"/>
      <c r="AZ67" s="100"/>
      <c r="BA67" s="100"/>
      <c r="BB67" s="100"/>
      <c r="BC67" s="101"/>
      <c r="BD67" s="155"/>
      <c r="BE67" s="104"/>
      <c r="BF67" s="100"/>
      <c r="BG67" s="100"/>
      <c r="BH67" s="100"/>
      <c r="BI67" s="100"/>
      <c r="BJ67" s="101"/>
      <c r="BK67" s="155"/>
      <c r="BL67" s="104"/>
      <c r="BM67" s="100"/>
      <c r="BN67" s="100"/>
      <c r="BO67" s="100"/>
      <c r="BP67" s="100"/>
      <c r="BQ67" s="101"/>
      <c r="BR67" s="155"/>
      <c r="BS67" s="104"/>
      <c r="BT67" s="100"/>
      <c r="BU67" s="100"/>
      <c r="BV67" s="100"/>
      <c r="BW67" s="100"/>
      <c r="BX67" s="101"/>
    </row>
    <row r="68" spans="1:76" x14ac:dyDescent="0.25">
      <c r="A68" s="105" t="s">
        <v>21</v>
      </c>
      <c r="B68" s="98">
        <f>SUM(B36:B67)</f>
        <v>7492890.04</v>
      </c>
      <c r="C68" s="98">
        <f>SUM(C36:C67)</f>
        <v>7285536</v>
      </c>
      <c r="D68" s="98">
        <f>SUM(D36:D67)</f>
        <v>3358209</v>
      </c>
      <c r="E68" s="98">
        <f>SUM(E36:E67)</f>
        <v>-4406517</v>
      </c>
      <c r="F68" s="98">
        <f>SUM(F36:F67)</f>
        <v>13730118.039999999</v>
      </c>
      <c r="G68" s="155"/>
      <c r="H68" s="105" t="s">
        <v>21</v>
      </c>
      <c r="I68" s="98">
        <f>SUM(I36:I67)</f>
        <v>0</v>
      </c>
      <c r="J68" s="98">
        <f>SUM(J36:J67)</f>
        <v>0</v>
      </c>
      <c r="K68" s="98">
        <f>SUM(K36:K67)</f>
        <v>0</v>
      </c>
      <c r="L68" s="98">
        <f>SUM(L36:L67)</f>
        <v>0</v>
      </c>
      <c r="M68" s="98">
        <f>SUM(M36:M67)</f>
        <v>0</v>
      </c>
      <c r="N68" s="155"/>
      <c r="O68" s="105" t="s">
        <v>21</v>
      </c>
      <c r="P68" s="98">
        <f>SUM(P36:P67)</f>
        <v>7492890.04</v>
      </c>
      <c r="Q68" s="98">
        <f>SUM(Q36:Q67)</f>
        <v>7285536</v>
      </c>
      <c r="R68" s="98">
        <f>SUM(R36:R67)</f>
        <v>3358209</v>
      </c>
      <c r="S68" s="98">
        <f>SUM(S36:S67)</f>
        <v>-4406517</v>
      </c>
      <c r="T68" s="98">
        <f>SUM(T36:T67)</f>
        <v>13730118.039999999</v>
      </c>
      <c r="U68" s="155"/>
      <c r="V68" s="105" t="s">
        <v>21</v>
      </c>
      <c r="W68" s="98">
        <f>SUM(W36:W67)</f>
        <v>0</v>
      </c>
      <c r="X68" s="98">
        <f>SUM(X36:X67)</f>
        <v>0</v>
      </c>
      <c r="Y68" s="98">
        <f>SUM(Y36:Y67)</f>
        <v>0</v>
      </c>
      <c r="Z68" s="98">
        <f>SUM(Z36:Z67)</f>
        <v>0</v>
      </c>
      <c r="AA68" s="98">
        <f>SUM(AA36:AA67)</f>
        <v>0</v>
      </c>
      <c r="AB68" s="155"/>
      <c r="AC68" s="105" t="s">
        <v>21</v>
      </c>
      <c r="AD68" s="98">
        <f>SUM(AD36:AD67)</f>
        <v>4995260</v>
      </c>
      <c r="AE68" s="98">
        <f>SUM(AE36:AE67)</f>
        <v>4857024</v>
      </c>
      <c r="AF68" s="98">
        <f>SUM(AF36:AF67)</f>
        <v>2238806</v>
      </c>
      <c r="AG68" s="98">
        <f>SUM(AG36:AG67)</f>
        <v>-2937678</v>
      </c>
      <c r="AH68" s="98">
        <f>SUM(AH36:AH67)</f>
        <v>9153412</v>
      </c>
      <c r="AI68" s="155"/>
      <c r="AJ68" s="105" t="s">
        <v>21</v>
      </c>
      <c r="AK68" s="98">
        <f>SUM(AK36:AK67)</f>
        <v>0</v>
      </c>
      <c r="AL68" s="98">
        <f>SUM(AL36:AL67)</f>
        <v>0</v>
      </c>
      <c r="AM68" s="98">
        <f>SUM(AM36:AM67)</f>
        <v>0</v>
      </c>
      <c r="AN68" s="98">
        <f>SUM(AN36:AN67)</f>
        <v>0</v>
      </c>
      <c r="AO68" s="98">
        <f>SUM(AO36:AO67)</f>
        <v>0</v>
      </c>
      <c r="AP68" s="155"/>
      <c r="AQ68" s="105" t="s">
        <v>21</v>
      </c>
      <c r="AR68" s="98">
        <f>SUM(AR36:AR67)</f>
        <v>2497630.04</v>
      </c>
      <c r="AS68" s="98">
        <f>SUM(AS36:AS67)</f>
        <v>2428512</v>
      </c>
      <c r="AT68" s="98">
        <f>SUM(AT36:AT67)</f>
        <v>1119403</v>
      </c>
      <c r="AU68" s="98">
        <f>SUM(AU36:AU67)</f>
        <v>-1468839</v>
      </c>
      <c r="AV68" s="98">
        <f>SUM(AV36:AV67)</f>
        <v>4576706.04</v>
      </c>
      <c r="AW68" s="155"/>
      <c r="AX68" s="105" t="s">
        <v>21</v>
      </c>
      <c r="AY68" s="98">
        <f>SUM(AY36:AY67)</f>
        <v>0</v>
      </c>
      <c r="AZ68" s="98">
        <f>SUM(AZ36:AZ67)</f>
        <v>0</v>
      </c>
      <c r="BA68" s="98">
        <f>SUM(BA36:BA67)</f>
        <v>0</v>
      </c>
      <c r="BB68" s="98">
        <f>SUM(BB36:BB67)</f>
        <v>0</v>
      </c>
      <c r="BC68" s="98">
        <f>SUM(BC36:BC67)</f>
        <v>0</v>
      </c>
      <c r="BD68" s="155"/>
      <c r="BE68" s="105" t="s">
        <v>21</v>
      </c>
      <c r="BF68" s="98">
        <f>SUM(BF36:BF67)</f>
        <v>2497630</v>
      </c>
      <c r="BG68" s="98">
        <f>SUM(BG36:BG67)</f>
        <v>2428512</v>
      </c>
      <c r="BH68" s="98">
        <f>SUM(BH36:BH67)</f>
        <v>1119403</v>
      </c>
      <c r="BI68" s="98">
        <f>SUM(BI36:BI67)</f>
        <v>-1468839</v>
      </c>
      <c r="BJ68" s="98">
        <f>SUM(BJ36:BJ67)</f>
        <v>4576706</v>
      </c>
      <c r="BK68" s="155"/>
      <c r="BL68" s="105" t="s">
        <v>21</v>
      </c>
      <c r="BM68" s="98">
        <f>SUM(BM36:BM67)</f>
        <v>0</v>
      </c>
      <c r="BN68" s="98">
        <f>SUM(BN36:BN67)</f>
        <v>0</v>
      </c>
      <c r="BO68" s="98">
        <f>SUM(BO36:BO67)</f>
        <v>0</v>
      </c>
      <c r="BP68" s="98">
        <f>SUM(BP36:BP67)</f>
        <v>0</v>
      </c>
      <c r="BQ68" s="98">
        <f>SUM(BQ36:BQ67)</f>
        <v>0</v>
      </c>
      <c r="BR68" s="155"/>
      <c r="BS68" s="105" t="s">
        <v>21</v>
      </c>
      <c r="BT68" s="98">
        <v>0</v>
      </c>
      <c r="BU68" s="98">
        <v>0</v>
      </c>
      <c r="BV68" s="98">
        <v>0</v>
      </c>
      <c r="BW68" s="98">
        <v>0</v>
      </c>
      <c r="BX68" s="98">
        <v>0</v>
      </c>
    </row>
    <row r="69" spans="1:76" ht="13.8" thickBot="1" x14ac:dyDescent="0.3">
      <c r="A69" s="122"/>
      <c r="B69" s="156"/>
      <c r="C69" s="156"/>
      <c r="D69" s="156"/>
      <c r="E69" s="156"/>
      <c r="F69" s="108"/>
      <c r="G69" s="155"/>
      <c r="H69" s="122"/>
      <c r="I69" s="156"/>
      <c r="J69" s="156"/>
      <c r="K69" s="156"/>
      <c r="L69" s="156"/>
      <c r="M69" s="108"/>
      <c r="N69" s="155"/>
      <c r="O69" s="122"/>
      <c r="P69" s="156"/>
      <c r="Q69" s="156"/>
      <c r="R69" s="156"/>
      <c r="S69" s="156"/>
      <c r="T69" s="108"/>
      <c r="U69" s="155"/>
      <c r="V69" s="122"/>
      <c r="W69" s="156"/>
      <c r="X69" s="156"/>
      <c r="Y69" s="156"/>
      <c r="Z69" s="156"/>
      <c r="AA69" s="108"/>
      <c r="AB69" s="155"/>
      <c r="AC69" s="122"/>
      <c r="AD69" s="156"/>
      <c r="AE69" s="156"/>
      <c r="AF69" s="156"/>
      <c r="AG69" s="156"/>
      <c r="AH69" s="108"/>
      <c r="AI69" s="155"/>
      <c r="AJ69" s="122"/>
      <c r="AK69" s="156"/>
      <c r="AL69" s="156"/>
      <c r="AM69" s="156"/>
      <c r="AN69" s="156"/>
      <c r="AO69" s="108"/>
      <c r="AP69" s="155"/>
      <c r="AQ69" s="122"/>
      <c r="AR69" s="156"/>
      <c r="AS69" s="156"/>
      <c r="AT69" s="156"/>
      <c r="AU69" s="156"/>
      <c r="AV69" s="108"/>
      <c r="AW69" s="155"/>
      <c r="AX69" s="122"/>
      <c r="AY69" s="156"/>
      <c r="AZ69" s="156"/>
      <c r="BA69" s="156"/>
      <c r="BB69" s="156"/>
      <c r="BC69" s="108"/>
      <c r="BD69" s="155"/>
      <c r="BE69" s="122"/>
      <c r="BF69" s="156"/>
      <c r="BG69" s="156"/>
      <c r="BH69" s="156"/>
      <c r="BI69" s="156"/>
      <c r="BJ69" s="108"/>
      <c r="BK69" s="155"/>
      <c r="BL69" s="122"/>
      <c r="BM69" s="156"/>
      <c r="BN69" s="156"/>
      <c r="BO69" s="156"/>
      <c r="BP69" s="156"/>
      <c r="BQ69" s="108"/>
      <c r="BR69" s="155"/>
      <c r="BS69" s="122"/>
      <c r="BT69" s="156"/>
      <c r="BU69" s="156"/>
      <c r="BV69" s="156"/>
      <c r="BW69" s="156"/>
      <c r="BX69" s="108"/>
    </row>
    <row r="70" spans="1:76" ht="24.75" customHeight="1" thickBot="1" x14ac:dyDescent="0.3">
      <c r="A70" s="107" t="s">
        <v>20</v>
      </c>
      <c r="B70" s="108">
        <f>SUM(B12,B18,B27,B33,B68)</f>
        <v>35526259.640000008</v>
      </c>
      <c r="C70" s="108">
        <f>SUM(C12,C18,C27,C33,C68)</f>
        <v>26580750.739999998</v>
      </c>
      <c r="D70" s="108">
        <f>SUM(D12,D18,D27,D33,D68)</f>
        <v>81855500</v>
      </c>
      <c r="E70" s="108">
        <f>SUM(E12,E18,E27,E33,E68)</f>
        <v>-30325583.539999999</v>
      </c>
      <c r="F70" s="108">
        <f>SUM(F12,F18,F27,F33,F68)</f>
        <v>113636926.84</v>
      </c>
      <c r="G70" s="155"/>
      <c r="H70" s="107" t="s">
        <v>20</v>
      </c>
      <c r="I70" s="108">
        <f>SUM(I12,I18,I27,I33,I68)</f>
        <v>0</v>
      </c>
      <c r="J70" s="108">
        <f>SUM(J12,J18,J27,J33,J68)</f>
        <v>0</v>
      </c>
      <c r="K70" s="108">
        <f>SUM(K12,K18,K27,K33,K68)</f>
        <v>0</v>
      </c>
      <c r="L70" s="108">
        <f>SUM(L12,L18,L27,L33,L68)</f>
        <v>0</v>
      </c>
      <c r="M70" s="108">
        <f>SUM(M12,M18,M27,M33,M68)</f>
        <v>0</v>
      </c>
      <c r="N70" s="155"/>
      <c r="O70" s="107" t="s">
        <v>20</v>
      </c>
      <c r="P70" s="108">
        <f>SUM(P12,P18,P27,P33,P68)</f>
        <v>35526259.640000008</v>
      </c>
      <c r="Q70" s="108">
        <f>SUM(Q12,Q18,Q27,Q33,Q68)</f>
        <v>26580750.739999998</v>
      </c>
      <c r="R70" s="108">
        <f>SUM(R12,R18,R27,R33,R68)</f>
        <v>81855500</v>
      </c>
      <c r="S70" s="108">
        <f>SUM(S12,S18,S27,S33,S68)</f>
        <v>-30325583.539999999</v>
      </c>
      <c r="T70" s="108">
        <f>SUM(T12,T18,T27,T33,T68)</f>
        <v>113636926.84</v>
      </c>
      <c r="U70" s="155"/>
      <c r="V70" s="107" t="s">
        <v>20</v>
      </c>
      <c r="W70" s="108">
        <f>SUM(W12,W18,W27,W33,W68)</f>
        <v>0</v>
      </c>
      <c r="X70" s="108">
        <f>SUM(X12,X18,X27,X33,X68)</f>
        <v>0</v>
      </c>
      <c r="Y70" s="108">
        <f>SUM(Y12,Y18,Y27,Y33,Y68)</f>
        <v>0</v>
      </c>
      <c r="Z70" s="108">
        <f>SUM(Z12,Z18,Z27,Z33,Z68)</f>
        <v>0</v>
      </c>
      <c r="AA70" s="108">
        <f>SUM(AA12,AA18,AA27,AA33,AA68)</f>
        <v>0</v>
      </c>
      <c r="AB70" s="155"/>
      <c r="AC70" s="107" t="s">
        <v>20</v>
      </c>
      <c r="AD70" s="108">
        <f>SUM(AD12,AD18,AD27,AD33,AD68)</f>
        <v>6893790</v>
      </c>
      <c r="AE70" s="108">
        <f>SUM(AE12,AE18,AE27,AE33,AE68)</f>
        <v>7425348</v>
      </c>
      <c r="AF70" s="108">
        <f>SUM(AF12,AF18,AF27,AF33,AF68)</f>
        <v>6682156</v>
      </c>
      <c r="AG70" s="108">
        <f>SUM(AG12,AG18,AG27,AG33,AG68)</f>
        <v>-4971808</v>
      </c>
      <c r="AH70" s="108">
        <f>SUM(AH12,AH18,AH27,AH33,AH68)</f>
        <v>16029486</v>
      </c>
      <c r="AI70" s="155"/>
      <c r="AJ70" s="107" t="s">
        <v>20</v>
      </c>
      <c r="AK70" s="108">
        <f>SUM(AK12,AK18,AK27,AK33,AK68)</f>
        <v>0</v>
      </c>
      <c r="AL70" s="108">
        <f>SUM(AL12,AL18,AL27,AL33,AL68)</f>
        <v>0</v>
      </c>
      <c r="AM70" s="108">
        <f>SUM(AM12,AM18,AM27,AM33,AM68)</f>
        <v>0</v>
      </c>
      <c r="AN70" s="108">
        <f>SUM(AN12,AN18,AN27,AN33,AN68)</f>
        <v>0</v>
      </c>
      <c r="AO70" s="108">
        <f>SUM(AO12,AO18,AO27,AO33,AO68)</f>
        <v>0</v>
      </c>
      <c r="AP70" s="155"/>
      <c r="AQ70" s="107" t="s">
        <v>20</v>
      </c>
      <c r="AR70" s="108">
        <f>SUM(AR12,AR18,AR27,AR33,AR68)</f>
        <v>28632469.640000008</v>
      </c>
      <c r="AS70" s="108">
        <f>SUM(AS12,AS18,AS27,AS33,AS68)</f>
        <v>19155402.739999998</v>
      </c>
      <c r="AT70" s="108">
        <f>SUM(AT12,AT18,AT27,AT33,AT68)</f>
        <v>75173344</v>
      </c>
      <c r="AU70" s="108">
        <f>SUM(AU12,AU18,AU27,AU33,AU68)</f>
        <v>-25353775.539999999</v>
      </c>
      <c r="AV70" s="108">
        <f>SUM(AV12,AV18,AV27,AV33,AV68)</f>
        <v>97607440.840000004</v>
      </c>
      <c r="AW70" s="155"/>
      <c r="AX70" s="107" t="s">
        <v>20</v>
      </c>
      <c r="AY70" s="108">
        <f>SUM(AY12,AY18,AY27,AY33,AY68)</f>
        <v>0</v>
      </c>
      <c r="AZ70" s="108">
        <f>SUM(AZ12,AZ18,AZ27,AZ33,AZ68)</f>
        <v>0</v>
      </c>
      <c r="BA70" s="108">
        <f>SUM(BA12,BA18,BA27,BA33,BA68)</f>
        <v>0</v>
      </c>
      <c r="BB70" s="108">
        <f>SUM(BB12,BB18,BB27,BB33,BB68)</f>
        <v>0</v>
      </c>
      <c r="BC70" s="108">
        <f>SUM(BC12,BC18,BC27,BC33,BC68)</f>
        <v>0</v>
      </c>
      <c r="BD70" s="155"/>
      <c r="BE70" s="107" t="s">
        <v>20</v>
      </c>
      <c r="BF70" s="108">
        <f>SUM(BF12,BF18,BF27,BF33,BF68)</f>
        <v>3446895</v>
      </c>
      <c r="BG70" s="108">
        <f>SUM(BG12,BG18,BG27,BG33,BG68)</f>
        <v>3712674</v>
      </c>
      <c r="BH70" s="108">
        <f>SUM(BH12,BH18,BH27,BH33,BH68)</f>
        <v>3341078</v>
      </c>
      <c r="BI70" s="108">
        <f>SUM(BI12,BI18,BI27,BI33,BI68)</f>
        <v>-2485904</v>
      </c>
      <c r="BJ70" s="108">
        <f>SUM(BJ12,BJ18,BJ27,BJ33,BJ68)</f>
        <v>8014743</v>
      </c>
      <c r="BK70" s="155"/>
      <c r="BL70" s="107" t="s">
        <v>20</v>
      </c>
      <c r="BM70" s="108">
        <f>SUM(BM12,BM18,BM27,BM33,BM68)</f>
        <v>0</v>
      </c>
      <c r="BN70" s="108">
        <f>SUM(BN12,BN18,BN27,BN33,BN68)</f>
        <v>0</v>
      </c>
      <c r="BO70" s="108">
        <f>SUM(BO12,BO18,BO27,BO33,BO68)</f>
        <v>0</v>
      </c>
      <c r="BP70" s="108">
        <f>SUM(BP12,BP18,BP27,BP33,BP68)</f>
        <v>0</v>
      </c>
      <c r="BQ70" s="108">
        <f>SUM(BQ12,BQ18,BQ27,BQ33,BQ68)</f>
        <v>0</v>
      </c>
      <c r="BR70" s="155"/>
      <c r="BS70" s="107" t="s">
        <v>20</v>
      </c>
      <c r="BT70" s="108">
        <v>25185574.640000008</v>
      </c>
      <c r="BU70" s="108">
        <v>15442728.739999998</v>
      </c>
      <c r="BV70" s="108">
        <v>71832266</v>
      </c>
      <c r="BW70" s="108">
        <v>-22867871.539999999</v>
      </c>
      <c r="BX70" s="108">
        <v>89592697.840000004</v>
      </c>
    </row>
    <row r="71" spans="1:76" x14ac:dyDescent="0.25">
      <c r="A71" s="118"/>
      <c r="B71" s="116"/>
      <c r="C71" s="116"/>
      <c r="D71" s="116"/>
      <c r="E71" s="116"/>
      <c r="F71" s="98"/>
      <c r="G71" s="155"/>
      <c r="H71" s="118"/>
      <c r="I71" s="116"/>
      <c r="J71" s="116"/>
      <c r="K71" s="116"/>
      <c r="L71" s="116"/>
      <c r="M71" s="98"/>
      <c r="N71" s="155"/>
      <c r="O71" s="118"/>
      <c r="P71" s="116"/>
      <c r="Q71" s="116"/>
      <c r="R71" s="116"/>
      <c r="S71" s="116"/>
      <c r="T71" s="98"/>
      <c r="U71" s="155"/>
      <c r="V71" s="118"/>
      <c r="W71" s="116"/>
      <c r="X71" s="116"/>
      <c r="Y71" s="116"/>
      <c r="Z71" s="116"/>
      <c r="AA71" s="98"/>
      <c r="AB71" s="155"/>
      <c r="AC71" s="118"/>
      <c r="AD71" s="116"/>
      <c r="AE71" s="116"/>
      <c r="AF71" s="116"/>
      <c r="AG71" s="116"/>
      <c r="AH71" s="98"/>
      <c r="AI71" s="155"/>
      <c r="AJ71" s="118"/>
      <c r="AK71" s="116"/>
      <c r="AL71" s="116"/>
      <c r="AM71" s="116"/>
      <c r="AN71" s="116"/>
      <c r="AO71" s="98"/>
      <c r="AP71" s="155"/>
      <c r="AQ71" s="118"/>
      <c r="AR71" s="116"/>
      <c r="AS71" s="116"/>
      <c r="AT71" s="116"/>
      <c r="AU71" s="116"/>
      <c r="AV71" s="98"/>
      <c r="AW71" s="155"/>
      <c r="AX71" s="118"/>
      <c r="AY71" s="116"/>
      <c r="AZ71" s="116"/>
      <c r="BA71" s="116"/>
      <c r="BB71" s="116"/>
      <c r="BC71" s="98"/>
      <c r="BD71" s="155"/>
      <c r="BE71" s="118"/>
      <c r="BF71" s="116"/>
      <c r="BG71" s="116"/>
      <c r="BH71" s="116"/>
      <c r="BI71" s="116"/>
      <c r="BJ71" s="98"/>
      <c r="BK71" s="155"/>
      <c r="BL71" s="118"/>
      <c r="BM71" s="116"/>
      <c r="BN71" s="116"/>
      <c r="BO71" s="116"/>
      <c r="BP71" s="116"/>
      <c r="BQ71" s="98"/>
      <c r="BR71" s="155"/>
      <c r="BS71" s="118"/>
      <c r="BT71" s="116"/>
      <c r="BU71" s="116"/>
      <c r="BV71" s="116"/>
      <c r="BW71" s="116"/>
      <c r="BX71" s="98"/>
    </row>
    <row r="72" spans="1:76" x14ac:dyDescent="0.25">
      <c r="A72" s="121" t="s">
        <v>19</v>
      </c>
      <c r="B72" s="116">
        <f>P72+I72</f>
        <v>0</v>
      </c>
      <c r="C72" s="116">
        <f>Q72+J72</f>
        <v>0</v>
      </c>
      <c r="D72" s="116">
        <f>R72+K72</f>
        <v>0</v>
      </c>
      <c r="E72" s="116">
        <f>S72+L72</f>
        <v>0</v>
      </c>
      <c r="F72" s="98">
        <f>SUM(B72:E72)</f>
        <v>0</v>
      </c>
      <c r="G72" s="155"/>
      <c r="H72" s="121" t="s">
        <v>19</v>
      </c>
      <c r="I72" s="7">
        <f>-P72</f>
        <v>-3890353.5500000017</v>
      </c>
      <c r="J72" s="7">
        <f>-Q72</f>
        <v>-206984.46000000089</v>
      </c>
      <c r="K72" s="7">
        <f>-R72</f>
        <v>-1204610</v>
      </c>
      <c r="L72" s="7">
        <f>-S72</f>
        <v>5301948.08</v>
      </c>
      <c r="M72" s="98">
        <f>SUM(I72:L72)</f>
        <v>6.99999975040555E-2</v>
      </c>
      <c r="N72" s="155"/>
      <c r="O72" s="121" t="s">
        <v>19</v>
      </c>
      <c r="P72" s="116">
        <f>AR72-AK72+AD72+W72</f>
        <v>3890353.5500000017</v>
      </c>
      <c r="Q72" s="116">
        <f>AS72-AL72+AE72+X72</f>
        <v>206984.46000000089</v>
      </c>
      <c r="R72" s="116">
        <f>AT72-AM72+AF72+Y72</f>
        <v>1204610</v>
      </c>
      <c r="S72" s="116">
        <f>AU72-AN72+AG72+Z72</f>
        <v>-5301948.08</v>
      </c>
      <c r="T72" s="98">
        <f>SUM(P72:S72)</f>
        <v>-6.99999975040555E-2</v>
      </c>
      <c r="U72" s="155"/>
      <c r="V72" s="121" t="s">
        <v>19</v>
      </c>
      <c r="W72" s="116">
        <v>5411486.9000000004</v>
      </c>
      <c r="X72" s="116">
        <v>12395104.76</v>
      </c>
      <c r="Y72" s="116">
        <v>0</v>
      </c>
      <c r="Z72" s="116">
        <v>-1430.77</v>
      </c>
      <c r="AA72" s="98">
        <f>SUM(W72:Z72)</f>
        <v>17805160.890000001</v>
      </c>
      <c r="AB72" s="155"/>
      <c r="AC72" s="121" t="s">
        <v>19</v>
      </c>
      <c r="AD72" s="116">
        <v>0</v>
      </c>
      <c r="AE72" s="116">
        <v>0</v>
      </c>
      <c r="AF72" s="116">
        <v>0</v>
      </c>
      <c r="AG72" s="116">
        <v>0</v>
      </c>
      <c r="AH72" s="98">
        <f>SUM(AD72:AG72)</f>
        <v>0</v>
      </c>
      <c r="AI72" s="155"/>
      <c r="AJ72" s="121" t="s">
        <v>19</v>
      </c>
      <c r="AK72" s="116">
        <v>5322589.3099999996</v>
      </c>
      <c r="AL72" s="116">
        <v>12191483.289999999</v>
      </c>
      <c r="AM72" s="116">
        <v>0</v>
      </c>
      <c r="AN72" s="116">
        <v>-1407.27</v>
      </c>
      <c r="AO72" s="98">
        <f>SUM(AK72:AN72)</f>
        <v>17512665.329999998</v>
      </c>
      <c r="AP72" s="155"/>
      <c r="AQ72" s="121" t="s">
        <v>19</v>
      </c>
      <c r="AR72" s="116">
        <f>BT72-BM72+BF72+AY72</f>
        <v>3801455.9600000009</v>
      </c>
      <c r="AS72" s="116">
        <f>BU72-BN72+BG72+AZ72</f>
        <v>3362.9899999999907</v>
      </c>
      <c r="AT72" s="116">
        <f>BV72-BO72+BH72+BA72</f>
        <v>1204610</v>
      </c>
      <c r="AU72" s="116">
        <f>BW72-BP72+BI72+BB72</f>
        <v>-5301924.58</v>
      </c>
      <c r="AV72" s="98">
        <f>SUM(AR72:AU72)</f>
        <v>-292495.62999999896</v>
      </c>
      <c r="AW72" s="155"/>
      <c r="AX72" s="121" t="s">
        <v>19</v>
      </c>
      <c r="AY72" s="116">
        <v>306913.18</v>
      </c>
      <c r="AZ72" s="116">
        <v>702989.97</v>
      </c>
      <c r="BA72" s="116">
        <v>0</v>
      </c>
      <c r="BB72" s="116">
        <v>-81.150000000000006</v>
      </c>
      <c r="BC72" s="98">
        <f>SUM(AY72:BB72)</f>
        <v>1009821.9999999999</v>
      </c>
      <c r="BD72" s="155"/>
      <c r="BE72" s="121" t="s">
        <v>19</v>
      </c>
      <c r="BF72" s="116">
        <v>0</v>
      </c>
      <c r="BG72" s="116">
        <v>0</v>
      </c>
      <c r="BH72" s="116">
        <v>0</v>
      </c>
      <c r="BI72" s="116">
        <v>0</v>
      </c>
      <c r="BJ72" s="98">
        <f>SUM(BF72:BI72)</f>
        <v>0</v>
      </c>
      <c r="BK72" s="155"/>
      <c r="BL72" s="121" t="s">
        <v>19</v>
      </c>
      <c r="BM72" s="116">
        <v>1324039.7199999993</v>
      </c>
      <c r="BN72" s="116">
        <v>3032735.98</v>
      </c>
      <c r="BO72" s="116">
        <v>0</v>
      </c>
      <c r="BP72" s="116">
        <v>-350.07</v>
      </c>
      <c r="BQ72" s="98">
        <f>SUM(BM72:BP72)</f>
        <v>4356425.629999999</v>
      </c>
      <c r="BR72" s="155"/>
      <c r="BS72" s="121" t="s">
        <v>19</v>
      </c>
      <c r="BT72" s="116">
        <v>4818582.5</v>
      </c>
      <c r="BU72" s="116">
        <v>2333109</v>
      </c>
      <c r="BV72" s="116">
        <v>1204610</v>
      </c>
      <c r="BW72" s="116">
        <v>-5302193.5</v>
      </c>
      <c r="BX72" s="98">
        <v>3054108</v>
      </c>
    </row>
    <row r="73" spans="1:76" x14ac:dyDescent="0.25">
      <c r="A73" s="121"/>
      <c r="B73" s="116"/>
      <c r="C73" s="116"/>
      <c r="D73" s="116"/>
      <c r="E73" s="116"/>
      <c r="F73" s="98"/>
      <c r="G73" s="155"/>
      <c r="H73" s="121"/>
      <c r="I73" s="7"/>
      <c r="J73" s="7"/>
      <c r="K73" s="7"/>
      <c r="L73" s="7"/>
      <c r="M73" s="98"/>
      <c r="N73" s="155"/>
      <c r="O73" s="121"/>
      <c r="P73" s="116"/>
      <c r="Q73" s="116"/>
      <c r="R73" s="116"/>
      <c r="S73" s="116"/>
      <c r="T73" s="98"/>
      <c r="U73" s="155"/>
      <c r="V73" s="121"/>
      <c r="W73" s="116"/>
      <c r="X73" s="116"/>
      <c r="Y73" s="116"/>
      <c r="Z73" s="116"/>
      <c r="AA73" s="98"/>
      <c r="AB73" s="155"/>
      <c r="AC73" s="121"/>
      <c r="AD73" s="116"/>
      <c r="AE73" s="116"/>
      <c r="AF73" s="116"/>
      <c r="AG73" s="116"/>
      <c r="AH73" s="98"/>
      <c r="AI73" s="155"/>
      <c r="AJ73" s="121"/>
      <c r="AK73" s="116"/>
      <c r="AL73" s="116"/>
      <c r="AM73" s="116"/>
      <c r="AN73" s="116"/>
      <c r="AO73" s="98"/>
      <c r="AP73" s="155"/>
      <c r="AQ73" s="121"/>
      <c r="AR73" s="116"/>
      <c r="AS73" s="116"/>
      <c r="AT73" s="116"/>
      <c r="AU73" s="116"/>
      <c r="AV73" s="98"/>
      <c r="AW73" s="155"/>
      <c r="AX73" s="121"/>
      <c r="AY73" s="116"/>
      <c r="AZ73" s="116"/>
      <c r="BA73" s="116"/>
      <c r="BB73" s="116"/>
      <c r="BC73" s="98"/>
      <c r="BD73" s="155"/>
      <c r="BE73" s="121"/>
      <c r="BF73" s="116"/>
      <c r="BG73" s="116"/>
      <c r="BH73" s="116"/>
      <c r="BI73" s="116"/>
      <c r="BJ73" s="98"/>
      <c r="BK73" s="155"/>
      <c r="BL73" s="121"/>
      <c r="BM73" s="116"/>
      <c r="BN73" s="116"/>
      <c r="BO73" s="116"/>
      <c r="BP73" s="116"/>
      <c r="BQ73" s="98"/>
      <c r="BR73" s="155"/>
      <c r="BS73" s="121"/>
      <c r="BT73" s="116"/>
      <c r="BU73" s="116"/>
      <c r="BV73" s="116"/>
      <c r="BW73" s="116"/>
      <c r="BX73" s="98"/>
    </row>
    <row r="74" spans="1:76" x14ac:dyDescent="0.25">
      <c r="A74" s="121" t="s">
        <v>18</v>
      </c>
      <c r="B74" s="116">
        <f>P74+I74</f>
        <v>0</v>
      </c>
      <c r="C74" s="116">
        <f>Q74+J74</f>
        <v>0</v>
      </c>
      <c r="D74" s="116">
        <f>R74+K74</f>
        <v>0</v>
      </c>
      <c r="E74" s="116">
        <f>S74+L74</f>
        <v>0</v>
      </c>
      <c r="F74" s="98">
        <f>SUM(B74:E74)</f>
        <v>0</v>
      </c>
      <c r="G74" s="155"/>
      <c r="H74" s="121" t="s">
        <v>18</v>
      </c>
      <c r="I74" s="7">
        <f>-P74</f>
        <v>-3494227.8500000006</v>
      </c>
      <c r="J74" s="7">
        <f>-Q74</f>
        <v>-213453.86000000127</v>
      </c>
      <c r="K74" s="7">
        <f>-R74</f>
        <v>-1257895</v>
      </c>
      <c r="L74" s="7">
        <f>-S74</f>
        <v>4965576.71</v>
      </c>
      <c r="M74" s="98">
        <f>SUM(I74:L74)</f>
        <v>0</v>
      </c>
      <c r="N74" s="155"/>
      <c r="O74" s="121" t="s">
        <v>18</v>
      </c>
      <c r="P74" s="116">
        <f>AR74-AK74+AD74+W74</f>
        <v>3494227.8500000006</v>
      </c>
      <c r="Q74" s="116">
        <f>AS74-AL74+AE74+X74</f>
        <v>213453.86000000127</v>
      </c>
      <c r="R74" s="116">
        <f>AT74-AM74+AF74+Y74</f>
        <v>1257895</v>
      </c>
      <c r="S74" s="116">
        <f>AU74-AN74+AG74+Z74</f>
        <v>-4965576.71</v>
      </c>
      <c r="T74" s="98">
        <f>SUM(P74:S74)</f>
        <v>0</v>
      </c>
      <c r="U74" s="155"/>
      <c r="V74" s="121" t="s">
        <v>18</v>
      </c>
      <c r="W74" s="116">
        <v>6890097.3700000001</v>
      </c>
      <c r="X74" s="116">
        <v>12482168.99</v>
      </c>
      <c r="Y74" s="116">
        <v>0</v>
      </c>
      <c r="Z74" s="116">
        <v>-2156.71</v>
      </c>
      <c r="AA74" s="98">
        <f>SUM(W74:Z74)</f>
        <v>19370109.649999999</v>
      </c>
      <c r="AB74" s="155"/>
      <c r="AC74" s="121" t="s">
        <v>18</v>
      </c>
      <c r="AD74" s="116">
        <v>0</v>
      </c>
      <c r="AE74" s="116">
        <v>0</v>
      </c>
      <c r="AF74" s="116">
        <v>0</v>
      </c>
      <c r="AG74" s="116">
        <v>0</v>
      </c>
      <c r="AH74" s="98">
        <f>SUM(AD74:AG74)</f>
        <v>0</v>
      </c>
      <c r="AI74" s="155"/>
      <c r="AJ74" s="121" t="s">
        <v>18</v>
      </c>
      <c r="AK74" s="116">
        <v>6805981.8200000003</v>
      </c>
      <c r="AL74" s="116">
        <v>12329784.42</v>
      </c>
      <c r="AM74" s="116">
        <v>0</v>
      </c>
      <c r="AN74" s="116">
        <v>-2130.38</v>
      </c>
      <c r="AO74" s="98">
        <f>SUM(AK74:AN74)</f>
        <v>19133635.860000003</v>
      </c>
      <c r="AP74" s="155"/>
      <c r="AQ74" s="121" t="s">
        <v>18</v>
      </c>
      <c r="AR74" s="116">
        <f>BT74-BM74+BF74+AY74</f>
        <v>3410112.3000000007</v>
      </c>
      <c r="AS74" s="116">
        <f>BU74-BN74+BG74+AZ74</f>
        <v>61069.29000000011</v>
      </c>
      <c r="AT74" s="116">
        <f>BV74-BO74+BH74+BA74</f>
        <v>1257895</v>
      </c>
      <c r="AU74" s="116">
        <f>BW74-BP74+BI74+BB74</f>
        <v>-4965550.38</v>
      </c>
      <c r="AV74" s="98">
        <f>SUM(AR74:AU74)</f>
        <v>-236473.78999999911</v>
      </c>
      <c r="AW74" s="155"/>
      <c r="AX74" s="121" t="s">
        <v>18</v>
      </c>
      <c r="AY74" s="116">
        <v>9419.89</v>
      </c>
      <c r="AZ74" s="116">
        <v>17065.169999999998</v>
      </c>
      <c r="BA74" s="116">
        <v>0</v>
      </c>
      <c r="BB74" s="116">
        <v>-2.95</v>
      </c>
      <c r="BC74" s="98">
        <f>SUM(AY74:BB74)</f>
        <v>26482.109999999997</v>
      </c>
      <c r="BD74" s="155"/>
      <c r="BE74" s="121" t="s">
        <v>18</v>
      </c>
      <c r="BF74" s="116">
        <v>0</v>
      </c>
      <c r="BG74" s="116">
        <v>0</v>
      </c>
      <c r="BH74" s="116">
        <v>0</v>
      </c>
      <c r="BI74" s="116">
        <v>0</v>
      </c>
      <c r="BJ74" s="98">
        <f>SUM(BF74:BI74)</f>
        <v>0</v>
      </c>
      <c r="BK74" s="155"/>
      <c r="BL74" s="121" t="s">
        <v>18</v>
      </c>
      <c r="BM74" s="116">
        <v>1118378.0899999994</v>
      </c>
      <c r="BN74" s="116">
        <v>2026064.88</v>
      </c>
      <c r="BO74" s="116">
        <v>0</v>
      </c>
      <c r="BP74" s="116">
        <v>-350.07</v>
      </c>
      <c r="BQ74" s="98">
        <f>SUM(BM74:BP74)</f>
        <v>3144092.8999999994</v>
      </c>
      <c r="BR74" s="155"/>
      <c r="BS74" s="121" t="s">
        <v>18</v>
      </c>
      <c r="BT74" s="116">
        <v>4519070.5</v>
      </c>
      <c r="BU74" s="116">
        <v>2070069</v>
      </c>
      <c r="BV74" s="116">
        <v>1257895</v>
      </c>
      <c r="BW74" s="116">
        <v>-4965897.5</v>
      </c>
      <c r="BX74" s="98">
        <v>2881137</v>
      </c>
    </row>
    <row r="75" spans="1:76" x14ac:dyDescent="0.25">
      <c r="A75" s="118"/>
      <c r="B75" s="116"/>
      <c r="C75" s="116"/>
      <c r="D75" s="116"/>
      <c r="E75" s="116"/>
      <c r="F75" s="98"/>
      <c r="G75" s="155"/>
      <c r="H75" s="118"/>
      <c r="I75" s="116"/>
      <c r="J75" s="116"/>
      <c r="K75" s="116"/>
      <c r="L75" s="116"/>
      <c r="M75" s="98"/>
      <c r="N75" s="155"/>
      <c r="O75" s="118"/>
      <c r="P75" s="116"/>
      <c r="Q75" s="116"/>
      <c r="R75" s="116"/>
      <c r="S75" s="116"/>
      <c r="T75" s="98"/>
      <c r="U75" s="155"/>
      <c r="V75" s="118"/>
      <c r="W75" s="116"/>
      <c r="X75" s="116"/>
      <c r="Y75" s="116"/>
      <c r="Z75" s="116"/>
      <c r="AA75" s="98"/>
      <c r="AB75" s="155"/>
      <c r="AC75" s="118"/>
      <c r="AD75" s="116"/>
      <c r="AE75" s="116"/>
      <c r="AF75" s="116"/>
      <c r="AG75" s="116"/>
      <c r="AH75" s="98"/>
      <c r="AI75" s="155"/>
      <c r="AJ75" s="118"/>
      <c r="AK75" s="116"/>
      <c r="AL75" s="116"/>
      <c r="AM75" s="116"/>
      <c r="AN75" s="116"/>
      <c r="AO75" s="98"/>
      <c r="AP75" s="155"/>
      <c r="AQ75" s="118"/>
      <c r="AR75" s="116"/>
      <c r="AS75" s="116"/>
      <c r="AT75" s="116"/>
      <c r="AU75" s="116"/>
      <c r="AV75" s="98"/>
      <c r="AW75" s="155"/>
      <c r="AX75" s="118"/>
      <c r="AY75" s="116"/>
      <c r="AZ75" s="116"/>
      <c r="BA75" s="116"/>
      <c r="BB75" s="116"/>
      <c r="BC75" s="98"/>
      <c r="BD75" s="155"/>
      <c r="BE75" s="118"/>
      <c r="BF75" s="116"/>
      <c r="BG75" s="116"/>
      <c r="BH75" s="116"/>
      <c r="BI75" s="116"/>
      <c r="BJ75" s="98"/>
      <c r="BK75" s="155"/>
      <c r="BL75" s="118"/>
      <c r="BM75" s="116"/>
      <c r="BN75" s="116"/>
      <c r="BO75" s="116"/>
      <c r="BP75" s="116"/>
      <c r="BQ75" s="98"/>
      <c r="BR75" s="155"/>
      <c r="BS75" s="118"/>
      <c r="BT75" s="116"/>
      <c r="BU75" s="116"/>
      <c r="BV75" s="116"/>
      <c r="BW75" s="116"/>
      <c r="BX75" s="98"/>
    </row>
    <row r="76" spans="1:76" x14ac:dyDescent="0.25">
      <c r="A76" s="121" t="s">
        <v>17</v>
      </c>
      <c r="B76" s="116">
        <f>P76+I76</f>
        <v>0</v>
      </c>
      <c r="C76" s="116">
        <f>Q76+J76</f>
        <v>0</v>
      </c>
      <c r="D76" s="116">
        <f>R76+K76</f>
        <v>0</v>
      </c>
      <c r="E76" s="116">
        <f>S76+L76</f>
        <v>0</v>
      </c>
      <c r="F76" s="98">
        <f>SUM(B76:E76)</f>
        <v>0</v>
      </c>
      <c r="G76" s="155"/>
      <c r="H76" s="121" t="s">
        <v>17</v>
      </c>
      <c r="I76" s="7">
        <f>-P76</f>
        <v>-3762844.9800000014</v>
      </c>
      <c r="J76" s="7">
        <f>-Q76</f>
        <v>-89495.10000000149</v>
      </c>
      <c r="K76" s="7">
        <f>-R76</f>
        <v>-1079345</v>
      </c>
      <c r="L76" s="7">
        <f>-S76</f>
        <v>4931685.04</v>
      </c>
      <c r="M76" s="98">
        <f>SUM(I76:L76)</f>
        <v>-4.0000002831220627E-2</v>
      </c>
      <c r="N76" s="155"/>
      <c r="O76" s="121" t="s">
        <v>17</v>
      </c>
      <c r="P76" s="116">
        <f>AR76-AK76+AD76+W76</f>
        <v>3762844.9800000014</v>
      </c>
      <c r="Q76" s="116">
        <f>AS76-AL76+AE76+X76</f>
        <v>89495.10000000149</v>
      </c>
      <c r="R76" s="116">
        <f>AT76-AM76+AF76+Y76</f>
        <v>1079345</v>
      </c>
      <c r="S76" s="116">
        <f>AU76-AN76+AG76+Z76</f>
        <v>-4931685.04</v>
      </c>
      <c r="T76" s="98">
        <f>SUM(P76:S76)</f>
        <v>4.0000002831220627E-2</v>
      </c>
      <c r="U76" s="155"/>
      <c r="V76" s="121" t="s">
        <v>17</v>
      </c>
      <c r="W76" s="116">
        <v>5577506.8700000001</v>
      </c>
      <c r="X76" s="116">
        <v>17195241.510000002</v>
      </c>
      <c r="Y76" s="116">
        <v>0</v>
      </c>
      <c r="Z76" s="116">
        <v>-1591.96</v>
      </c>
      <c r="AA76" s="98">
        <f>SUM(W76:Z76)</f>
        <v>22771156.420000002</v>
      </c>
      <c r="AB76" s="155"/>
      <c r="AC76" s="121" t="s">
        <v>17</v>
      </c>
      <c r="AD76" s="116">
        <v>0</v>
      </c>
      <c r="AE76" s="116">
        <v>0</v>
      </c>
      <c r="AF76" s="116">
        <v>0</v>
      </c>
      <c r="AG76" s="116">
        <v>0</v>
      </c>
      <c r="AH76" s="98">
        <f>SUM(AD76:AG76)</f>
        <v>0</v>
      </c>
      <c r="AI76" s="155"/>
      <c r="AJ76" s="121" t="s">
        <v>17</v>
      </c>
      <c r="AK76" s="116">
        <v>5555055.5099999998</v>
      </c>
      <c r="AL76" s="116">
        <v>17126024.809999999</v>
      </c>
      <c r="AM76" s="116">
        <v>0</v>
      </c>
      <c r="AN76" s="116">
        <v>-1585.55</v>
      </c>
      <c r="AO76" s="98">
        <f>SUM(AK76:AN76)</f>
        <v>22679494.77</v>
      </c>
      <c r="AP76" s="155"/>
      <c r="AQ76" s="121" t="s">
        <v>17</v>
      </c>
      <c r="AR76" s="116">
        <f>BT76-BM76+BF76+AY76</f>
        <v>3740393.620000001</v>
      </c>
      <c r="AS76" s="116">
        <f>BU76-BN76+BG76+AZ76</f>
        <v>20278.399999999674</v>
      </c>
      <c r="AT76" s="116">
        <f>BV76-BO76+BH76+BA76</f>
        <v>1079345</v>
      </c>
      <c r="AU76" s="116">
        <f>BW76-BP76+BI76+BB76</f>
        <v>-4931678.63</v>
      </c>
      <c r="AV76" s="98">
        <f>SUM(AR76:AU76)</f>
        <v>-91661.609999999404</v>
      </c>
      <c r="AW76" s="155"/>
      <c r="AX76" s="121" t="s">
        <v>17</v>
      </c>
      <c r="AY76" s="116">
        <v>624331.72</v>
      </c>
      <c r="AZ76" s="116">
        <v>1924790.93</v>
      </c>
      <c r="BA76" s="116">
        <v>0</v>
      </c>
      <c r="BB76" s="116">
        <v>-178.2</v>
      </c>
      <c r="BC76" s="98">
        <f>SUM(AY76:BB76)</f>
        <v>2548944.4499999997</v>
      </c>
      <c r="BD76" s="155"/>
      <c r="BE76" s="121" t="s">
        <v>17</v>
      </c>
      <c r="BF76" s="116">
        <v>0</v>
      </c>
      <c r="BG76" s="116">
        <v>0</v>
      </c>
      <c r="BH76" s="116">
        <v>0</v>
      </c>
      <c r="BI76" s="116">
        <v>0</v>
      </c>
      <c r="BJ76" s="98">
        <f>SUM(BF76:BI76)</f>
        <v>0</v>
      </c>
      <c r="BK76" s="155"/>
      <c r="BL76" s="121" t="s">
        <v>17</v>
      </c>
      <c r="BM76" s="116">
        <v>1226486.5999999992</v>
      </c>
      <c r="BN76" s="116">
        <v>3781211.5300000003</v>
      </c>
      <c r="BO76" s="116">
        <v>0</v>
      </c>
      <c r="BP76" s="116">
        <v>-350.07</v>
      </c>
      <c r="BQ76" s="98">
        <f>SUM(BM76:BP76)</f>
        <v>5007348.0599999987</v>
      </c>
      <c r="BR76" s="155"/>
      <c r="BS76" s="121" t="s">
        <v>17</v>
      </c>
      <c r="BT76" s="116">
        <v>4342548.5</v>
      </c>
      <c r="BU76" s="116">
        <v>1876699</v>
      </c>
      <c r="BV76" s="116">
        <v>1079345</v>
      </c>
      <c r="BW76" s="116">
        <v>-4931850.5</v>
      </c>
      <c r="BX76" s="98">
        <v>2366742</v>
      </c>
    </row>
    <row r="77" spans="1:76" x14ac:dyDescent="0.25">
      <c r="A77" s="118"/>
      <c r="B77" s="116"/>
      <c r="C77" s="116"/>
      <c r="D77" s="116"/>
      <c r="E77" s="116"/>
      <c r="F77" s="98"/>
      <c r="G77" s="155"/>
      <c r="H77" s="118"/>
      <c r="I77" s="116"/>
      <c r="J77" s="116"/>
      <c r="K77" s="116"/>
      <c r="L77" s="116"/>
      <c r="M77" s="98"/>
      <c r="N77" s="155"/>
      <c r="O77" s="118"/>
      <c r="P77" s="116"/>
      <c r="Q77" s="116"/>
      <c r="R77" s="116"/>
      <c r="S77" s="116"/>
      <c r="T77" s="98"/>
      <c r="U77" s="155"/>
      <c r="V77" s="118"/>
      <c r="W77" s="116"/>
      <c r="X77" s="116"/>
      <c r="Y77" s="116"/>
      <c r="Z77" s="116"/>
      <c r="AA77" s="98"/>
      <c r="AB77" s="155"/>
      <c r="AC77" s="118"/>
      <c r="AD77" s="116"/>
      <c r="AE77" s="116"/>
      <c r="AF77" s="116"/>
      <c r="AG77" s="116"/>
      <c r="AH77" s="98"/>
      <c r="AI77" s="155"/>
      <c r="AJ77" s="118"/>
      <c r="AK77" s="116"/>
      <c r="AL77" s="116"/>
      <c r="AM77" s="116"/>
      <c r="AN77" s="116"/>
      <c r="AO77" s="98"/>
      <c r="AP77" s="155"/>
      <c r="AQ77" s="118"/>
      <c r="AR77" s="116"/>
      <c r="AS77" s="116"/>
      <c r="AT77" s="116"/>
      <c r="AU77" s="116"/>
      <c r="AV77" s="98"/>
      <c r="AW77" s="155"/>
      <c r="AX77" s="118"/>
      <c r="AY77" s="116"/>
      <c r="AZ77" s="116"/>
      <c r="BA77" s="116"/>
      <c r="BB77" s="116"/>
      <c r="BC77" s="98"/>
      <c r="BD77" s="155"/>
      <c r="BE77" s="118"/>
      <c r="BF77" s="116"/>
      <c r="BG77" s="116"/>
      <c r="BH77" s="116"/>
      <c r="BI77" s="116"/>
      <c r="BJ77" s="98"/>
      <c r="BK77" s="155"/>
      <c r="BL77" s="118"/>
      <c r="BM77" s="116"/>
      <c r="BN77" s="116"/>
      <c r="BO77" s="116"/>
      <c r="BP77" s="116"/>
      <c r="BQ77" s="98"/>
      <c r="BR77" s="155"/>
      <c r="BS77" s="118"/>
      <c r="BT77" s="116"/>
      <c r="BU77" s="116"/>
      <c r="BV77" s="116"/>
      <c r="BW77" s="116"/>
      <c r="BX77" s="98"/>
    </row>
    <row r="78" spans="1:76" x14ac:dyDescent="0.25">
      <c r="A78" s="115" t="s">
        <v>16</v>
      </c>
      <c r="B78" s="116">
        <f>P78+I78</f>
        <v>0</v>
      </c>
      <c r="C78" s="116">
        <f>Q78+J78</f>
        <v>0</v>
      </c>
      <c r="D78" s="116">
        <f>R78+K78</f>
        <v>0</v>
      </c>
      <c r="E78" s="116">
        <f>S78+L78</f>
        <v>0</v>
      </c>
      <c r="F78" s="98">
        <f>SUM(B78:E78)</f>
        <v>0</v>
      </c>
      <c r="G78" s="155"/>
      <c r="H78" s="115" t="s">
        <v>16</v>
      </c>
      <c r="I78" s="7">
        <v>0</v>
      </c>
      <c r="J78" s="7">
        <v>0</v>
      </c>
      <c r="K78" s="7">
        <v>0</v>
      </c>
      <c r="L78" s="7">
        <v>0</v>
      </c>
      <c r="M78" s="98">
        <f>SUM(I78:L78)</f>
        <v>0</v>
      </c>
      <c r="N78" s="155"/>
      <c r="O78" s="115" t="s">
        <v>16</v>
      </c>
      <c r="P78" s="116">
        <f>AR78-AK78+AD78+W78</f>
        <v>0</v>
      </c>
      <c r="Q78" s="116">
        <f>AS78-AL78+AE78+X78</f>
        <v>0</v>
      </c>
      <c r="R78" s="116">
        <f>AT78-AM78+AF78+Y78</f>
        <v>0</v>
      </c>
      <c r="S78" s="116">
        <f>AU78-AN78+AG78+Z78</f>
        <v>0</v>
      </c>
      <c r="T78" s="98">
        <f>SUM(P78:S78)</f>
        <v>0</v>
      </c>
      <c r="U78" s="155"/>
      <c r="V78" s="115" t="s">
        <v>16</v>
      </c>
      <c r="W78" s="116">
        <v>0</v>
      </c>
      <c r="X78" s="116">
        <v>0</v>
      </c>
      <c r="Y78" s="116">
        <v>0</v>
      </c>
      <c r="Z78" s="116">
        <v>0</v>
      </c>
      <c r="AA78" s="98">
        <f>SUM(W78:Z78)</f>
        <v>0</v>
      </c>
      <c r="AB78" s="155"/>
      <c r="AC78" s="115" t="s">
        <v>16</v>
      </c>
      <c r="AD78" s="116">
        <v>0</v>
      </c>
      <c r="AE78" s="116">
        <v>0</v>
      </c>
      <c r="AF78" s="116">
        <v>0</v>
      </c>
      <c r="AG78" s="116">
        <v>0</v>
      </c>
      <c r="AH78" s="98">
        <f>SUM(AD78:AG78)</f>
        <v>0</v>
      </c>
      <c r="AI78" s="155"/>
      <c r="AJ78" s="115" t="s">
        <v>16</v>
      </c>
      <c r="AK78" s="116">
        <v>0</v>
      </c>
      <c r="AL78" s="116">
        <v>0</v>
      </c>
      <c r="AM78" s="116">
        <v>0</v>
      </c>
      <c r="AN78" s="116">
        <v>0</v>
      </c>
      <c r="AO78" s="98">
        <f>SUM(AK78:AN78)</f>
        <v>0</v>
      </c>
      <c r="AP78" s="155"/>
      <c r="AQ78" s="115" t="s">
        <v>16</v>
      </c>
      <c r="AR78" s="116">
        <f>BT78-BM78+BF78+AY78</f>
        <v>0</v>
      </c>
      <c r="AS78" s="116">
        <f>BU78-BN78+BG78+AZ78</f>
        <v>0</v>
      </c>
      <c r="AT78" s="116">
        <f>BV78-BO78+BH78+BA78</f>
        <v>0</v>
      </c>
      <c r="AU78" s="116">
        <f>BW78-BP78+BI78+BB78</f>
        <v>0</v>
      </c>
      <c r="AV78" s="98">
        <f>SUM(AR78:AU78)</f>
        <v>0</v>
      </c>
      <c r="AW78" s="155"/>
      <c r="AX78" s="115" t="s">
        <v>16</v>
      </c>
      <c r="AY78" s="116">
        <v>0</v>
      </c>
      <c r="AZ78" s="116">
        <v>0</v>
      </c>
      <c r="BA78" s="116">
        <v>0</v>
      </c>
      <c r="BB78" s="116">
        <v>0</v>
      </c>
      <c r="BC78" s="98">
        <f>SUM(AY78:BB78)</f>
        <v>0</v>
      </c>
      <c r="BD78" s="155"/>
      <c r="BE78" s="115" t="s">
        <v>16</v>
      </c>
      <c r="BF78" s="116">
        <v>0</v>
      </c>
      <c r="BG78" s="116">
        <v>0</v>
      </c>
      <c r="BH78" s="116">
        <v>0</v>
      </c>
      <c r="BI78" s="116">
        <v>0</v>
      </c>
      <c r="BJ78" s="98">
        <f>SUM(BF78:BI78)</f>
        <v>0</v>
      </c>
      <c r="BK78" s="155"/>
      <c r="BL78" s="115" t="s">
        <v>16</v>
      </c>
      <c r="BM78" s="116">
        <v>0</v>
      </c>
      <c r="BN78" s="116">
        <v>0</v>
      </c>
      <c r="BO78" s="116">
        <v>0</v>
      </c>
      <c r="BP78" s="116">
        <v>0</v>
      </c>
      <c r="BQ78" s="98">
        <f>SUM(BM78:BP78)</f>
        <v>0</v>
      </c>
      <c r="BR78" s="155"/>
      <c r="BS78" s="115" t="s">
        <v>16</v>
      </c>
      <c r="BT78" s="116">
        <v>0</v>
      </c>
      <c r="BU78" s="116">
        <v>0</v>
      </c>
      <c r="BV78" s="116">
        <v>0</v>
      </c>
      <c r="BW78" s="116">
        <v>0</v>
      </c>
      <c r="BX78" s="98">
        <v>0</v>
      </c>
    </row>
    <row r="79" spans="1:76" x14ac:dyDescent="0.25">
      <c r="A79" s="119"/>
      <c r="B79" s="116"/>
      <c r="C79" s="116"/>
      <c r="D79" s="116"/>
      <c r="E79" s="116"/>
      <c r="F79" s="98"/>
      <c r="G79" s="155"/>
      <c r="H79" s="119"/>
      <c r="I79" s="116"/>
      <c r="J79" s="116"/>
      <c r="K79" s="116"/>
      <c r="L79" s="116"/>
      <c r="M79" s="98"/>
      <c r="N79" s="155"/>
      <c r="O79" s="119"/>
      <c r="P79" s="116"/>
      <c r="Q79" s="116"/>
      <c r="R79" s="116"/>
      <c r="S79" s="116"/>
      <c r="T79" s="98"/>
      <c r="U79" s="155"/>
      <c r="V79" s="119"/>
      <c r="W79" s="116"/>
      <c r="X79" s="116"/>
      <c r="Y79" s="116"/>
      <c r="Z79" s="116"/>
      <c r="AA79" s="98"/>
      <c r="AB79" s="155"/>
      <c r="AC79" s="119"/>
      <c r="AD79" s="116"/>
      <c r="AE79" s="116"/>
      <c r="AF79" s="116"/>
      <c r="AG79" s="116"/>
      <c r="AH79" s="98"/>
      <c r="AI79" s="155"/>
      <c r="AJ79" s="119"/>
      <c r="AK79" s="116"/>
      <c r="AL79" s="116"/>
      <c r="AM79" s="116"/>
      <c r="AN79" s="116"/>
      <c r="AO79" s="98"/>
      <c r="AP79" s="155"/>
      <c r="AQ79" s="119"/>
      <c r="AR79" s="116"/>
      <c r="AS79" s="116"/>
      <c r="AT79" s="116"/>
      <c r="AU79" s="116"/>
      <c r="AV79" s="98"/>
      <c r="AW79" s="155"/>
      <c r="AX79" s="119"/>
      <c r="AY79" s="116"/>
      <c r="AZ79" s="116"/>
      <c r="BA79" s="116"/>
      <c r="BB79" s="116"/>
      <c r="BC79" s="98"/>
      <c r="BD79" s="155"/>
      <c r="BE79" s="119"/>
      <c r="BF79" s="116"/>
      <c r="BG79" s="116"/>
      <c r="BH79" s="116"/>
      <c r="BI79" s="116"/>
      <c r="BJ79" s="98"/>
      <c r="BK79" s="155"/>
      <c r="BL79" s="119"/>
      <c r="BM79" s="116"/>
      <c r="BN79" s="116"/>
      <c r="BO79" s="116"/>
      <c r="BP79" s="116"/>
      <c r="BQ79" s="98"/>
      <c r="BR79" s="155"/>
      <c r="BS79" s="119"/>
      <c r="BT79" s="116"/>
      <c r="BU79" s="116"/>
      <c r="BV79" s="116"/>
      <c r="BW79" s="116"/>
      <c r="BX79" s="98"/>
    </row>
    <row r="80" spans="1:76" x14ac:dyDescent="0.25">
      <c r="A80" s="119" t="s">
        <v>15</v>
      </c>
      <c r="B80" s="116">
        <f>P80+I80</f>
        <v>0</v>
      </c>
      <c r="C80" s="116">
        <f>Q80+J80</f>
        <v>0</v>
      </c>
      <c r="D80" s="116">
        <f>R80+K80</f>
        <v>0</v>
      </c>
      <c r="E80" s="116">
        <f>S80+L80</f>
        <v>0</v>
      </c>
      <c r="F80" s="98">
        <f>SUM(B80:E80)</f>
        <v>0</v>
      </c>
      <c r="G80" s="155"/>
      <c r="H80" s="119" t="s">
        <v>15</v>
      </c>
      <c r="I80" s="7">
        <v>0</v>
      </c>
      <c r="J80" s="7">
        <v>0</v>
      </c>
      <c r="K80" s="7">
        <v>0</v>
      </c>
      <c r="L80" s="7">
        <v>0</v>
      </c>
      <c r="M80" s="98">
        <f>SUM(I80:L80)</f>
        <v>0</v>
      </c>
      <c r="N80" s="155"/>
      <c r="O80" s="119" t="s">
        <v>15</v>
      </c>
      <c r="P80" s="116">
        <f>AR80-AK80+AD80+W80</f>
        <v>0</v>
      </c>
      <c r="Q80" s="116">
        <f>AS80-AL80+AE80+X80</f>
        <v>0</v>
      </c>
      <c r="R80" s="116">
        <f>AT80-AM80+AF80+Y80</f>
        <v>0</v>
      </c>
      <c r="S80" s="116">
        <f>AU80-AN80+AG80+Z80</f>
        <v>0</v>
      </c>
      <c r="T80" s="98">
        <f>SUM(P80:S80)</f>
        <v>0</v>
      </c>
      <c r="U80" s="155"/>
      <c r="V80" s="119" t="s">
        <v>15</v>
      </c>
      <c r="W80" s="116">
        <v>0</v>
      </c>
      <c r="X80" s="116">
        <v>0</v>
      </c>
      <c r="Y80" s="116">
        <v>0</v>
      </c>
      <c r="Z80" s="116">
        <v>0</v>
      </c>
      <c r="AA80" s="98">
        <f>SUM(W80:Z80)</f>
        <v>0</v>
      </c>
      <c r="AB80" s="155"/>
      <c r="AC80" s="119" t="s">
        <v>15</v>
      </c>
      <c r="AD80" s="116">
        <v>0</v>
      </c>
      <c r="AE80" s="116">
        <v>0</v>
      </c>
      <c r="AF80" s="116">
        <v>0</v>
      </c>
      <c r="AG80" s="116">
        <v>0</v>
      </c>
      <c r="AH80" s="98">
        <f>SUM(AD80:AG80)</f>
        <v>0</v>
      </c>
      <c r="AI80" s="155"/>
      <c r="AJ80" s="119" t="s">
        <v>15</v>
      </c>
      <c r="AK80" s="116">
        <v>0</v>
      </c>
      <c r="AL80" s="116">
        <v>0</v>
      </c>
      <c r="AM80" s="116">
        <v>0</v>
      </c>
      <c r="AN80" s="116">
        <v>0</v>
      </c>
      <c r="AO80" s="98">
        <f>SUM(AK80:AN80)</f>
        <v>0</v>
      </c>
      <c r="AP80" s="155"/>
      <c r="AQ80" s="119" t="s">
        <v>15</v>
      </c>
      <c r="AR80" s="116">
        <f>BT80-BM80+BF80+AY80</f>
        <v>0</v>
      </c>
      <c r="AS80" s="116">
        <f>BU80-BN80+BG80+AZ80</f>
        <v>0</v>
      </c>
      <c r="AT80" s="116">
        <f>BV80-BO80+BH80+BA80</f>
        <v>0</v>
      </c>
      <c r="AU80" s="116">
        <f>BW80-BP80+BI80+BB80</f>
        <v>0</v>
      </c>
      <c r="AV80" s="98">
        <f>SUM(AR80:AU80)</f>
        <v>0</v>
      </c>
      <c r="AW80" s="155"/>
      <c r="AX80" s="119" t="s">
        <v>15</v>
      </c>
      <c r="AY80" s="116">
        <v>0</v>
      </c>
      <c r="AZ80" s="116">
        <v>0</v>
      </c>
      <c r="BA80" s="116">
        <v>0</v>
      </c>
      <c r="BB80" s="116">
        <v>0</v>
      </c>
      <c r="BC80" s="98">
        <f>SUM(AY80:BB80)</f>
        <v>0</v>
      </c>
      <c r="BD80" s="155"/>
      <c r="BE80" s="119" t="s">
        <v>15</v>
      </c>
      <c r="BF80" s="116">
        <v>0</v>
      </c>
      <c r="BG80" s="116">
        <v>0</v>
      </c>
      <c r="BH80" s="116">
        <v>0</v>
      </c>
      <c r="BI80" s="116">
        <v>0</v>
      </c>
      <c r="BJ80" s="98">
        <f>SUM(BF80:BI80)</f>
        <v>0</v>
      </c>
      <c r="BK80" s="155"/>
      <c r="BL80" s="119" t="s">
        <v>15</v>
      </c>
      <c r="BM80" s="116">
        <v>0</v>
      </c>
      <c r="BN80" s="116">
        <v>0</v>
      </c>
      <c r="BO80" s="116">
        <v>0</v>
      </c>
      <c r="BP80" s="116">
        <v>0</v>
      </c>
      <c r="BQ80" s="98">
        <f>SUM(BM80:BP80)</f>
        <v>0</v>
      </c>
      <c r="BR80" s="155"/>
      <c r="BS80" s="119" t="s">
        <v>15</v>
      </c>
      <c r="BT80" s="116">
        <v>0</v>
      </c>
      <c r="BU80" s="116">
        <v>0</v>
      </c>
      <c r="BV80" s="116">
        <v>0</v>
      </c>
      <c r="BW80" s="116">
        <v>0</v>
      </c>
      <c r="BX80" s="98">
        <v>0</v>
      </c>
    </row>
    <row r="81" spans="1:76" x14ac:dyDescent="0.25">
      <c r="A81" s="118"/>
      <c r="B81" s="116"/>
      <c r="C81" s="116"/>
      <c r="D81" s="116"/>
      <c r="E81" s="116"/>
      <c r="F81" s="98"/>
      <c r="G81" s="155"/>
      <c r="H81" s="118"/>
      <c r="I81" s="116"/>
      <c r="J81" s="116"/>
      <c r="K81" s="116"/>
      <c r="L81" s="116"/>
      <c r="M81" s="98"/>
      <c r="N81" s="155"/>
      <c r="O81" s="118"/>
      <c r="P81" s="116"/>
      <c r="Q81" s="116"/>
      <c r="R81" s="116"/>
      <c r="S81" s="116"/>
      <c r="T81" s="98"/>
      <c r="U81" s="155"/>
      <c r="V81" s="118"/>
      <c r="W81" s="116"/>
      <c r="X81" s="116"/>
      <c r="Y81" s="116"/>
      <c r="Z81" s="116"/>
      <c r="AA81" s="98"/>
      <c r="AB81" s="155"/>
      <c r="AC81" s="118"/>
      <c r="AD81" s="116"/>
      <c r="AE81" s="116"/>
      <c r="AF81" s="116"/>
      <c r="AG81" s="116"/>
      <c r="AH81" s="98"/>
      <c r="AI81" s="155"/>
      <c r="AJ81" s="118"/>
      <c r="AK81" s="116"/>
      <c r="AL81" s="116"/>
      <c r="AM81" s="116"/>
      <c r="AN81" s="116"/>
      <c r="AO81" s="98"/>
      <c r="AP81" s="155"/>
      <c r="AQ81" s="118"/>
      <c r="AR81" s="116"/>
      <c r="AS81" s="116"/>
      <c r="AT81" s="116"/>
      <c r="AU81" s="116"/>
      <c r="AV81" s="98"/>
      <c r="AW81" s="155"/>
      <c r="AX81" s="118"/>
      <c r="AY81" s="116"/>
      <c r="AZ81" s="116"/>
      <c r="BA81" s="116"/>
      <c r="BB81" s="116"/>
      <c r="BC81" s="98"/>
      <c r="BD81" s="155"/>
      <c r="BE81" s="118"/>
      <c r="BF81" s="116"/>
      <c r="BG81" s="116"/>
      <c r="BH81" s="116"/>
      <c r="BI81" s="116"/>
      <c r="BJ81" s="98"/>
      <c r="BK81" s="155"/>
      <c r="BL81" s="118"/>
      <c r="BM81" s="116"/>
      <c r="BN81" s="116"/>
      <c r="BO81" s="116"/>
      <c r="BP81" s="116"/>
      <c r="BQ81" s="98"/>
      <c r="BR81" s="155"/>
      <c r="BS81" s="118"/>
      <c r="BT81" s="116"/>
      <c r="BU81" s="116"/>
      <c r="BV81" s="116"/>
      <c r="BW81" s="116"/>
      <c r="BX81" s="98"/>
    </row>
    <row r="82" spans="1:76" x14ac:dyDescent="0.25">
      <c r="A82" s="121" t="s">
        <v>14</v>
      </c>
      <c r="B82" s="116">
        <f>P82+I82</f>
        <v>0</v>
      </c>
      <c r="C82" s="116">
        <f>Q82+J82</f>
        <v>0</v>
      </c>
      <c r="D82" s="116">
        <f>R82+K82</f>
        <v>0</v>
      </c>
      <c r="E82" s="116">
        <f>S82+L82</f>
        <v>0</v>
      </c>
      <c r="F82" s="98">
        <f>SUM(B82:E82)</f>
        <v>0</v>
      </c>
      <c r="G82" s="155"/>
      <c r="H82" s="121" t="s">
        <v>14</v>
      </c>
      <c r="I82" s="7">
        <v>0</v>
      </c>
      <c r="J82" s="7">
        <v>0</v>
      </c>
      <c r="K82" s="7">
        <v>0</v>
      </c>
      <c r="L82" s="7">
        <v>0</v>
      </c>
      <c r="M82" s="98">
        <f>SUM(I82:L82)</f>
        <v>0</v>
      </c>
      <c r="N82" s="155"/>
      <c r="O82" s="121" t="s">
        <v>14</v>
      </c>
      <c r="P82" s="116">
        <f>AR82-AK82+AD82+W82</f>
        <v>0</v>
      </c>
      <c r="Q82" s="116">
        <f>AS82-AL82+AE82+X82</f>
        <v>0</v>
      </c>
      <c r="R82" s="116">
        <f>AT82-AM82+AF82+Y82</f>
        <v>0</v>
      </c>
      <c r="S82" s="116">
        <f>AU82-AN82+AG82+Z82</f>
        <v>0</v>
      </c>
      <c r="T82" s="98">
        <f>SUM(P82:S82)</f>
        <v>0</v>
      </c>
      <c r="U82" s="155"/>
      <c r="V82" s="121" t="s">
        <v>14</v>
      </c>
      <c r="W82" s="116">
        <v>0</v>
      </c>
      <c r="X82" s="116">
        <v>0</v>
      </c>
      <c r="Y82" s="116">
        <v>0</v>
      </c>
      <c r="Z82" s="116">
        <v>0</v>
      </c>
      <c r="AA82" s="98">
        <f>SUM(W82:Z82)</f>
        <v>0</v>
      </c>
      <c r="AB82" s="155"/>
      <c r="AC82" s="121" t="s">
        <v>14</v>
      </c>
      <c r="AD82" s="116">
        <v>0</v>
      </c>
      <c r="AE82" s="116">
        <v>0</v>
      </c>
      <c r="AF82" s="116">
        <v>0</v>
      </c>
      <c r="AG82" s="116">
        <v>0</v>
      </c>
      <c r="AH82" s="98">
        <f>SUM(AD82:AG82)</f>
        <v>0</v>
      </c>
      <c r="AI82" s="155"/>
      <c r="AJ82" s="121" t="s">
        <v>14</v>
      </c>
      <c r="AK82" s="116">
        <v>0</v>
      </c>
      <c r="AL82" s="116">
        <v>0</v>
      </c>
      <c r="AM82" s="116">
        <v>0</v>
      </c>
      <c r="AN82" s="116">
        <v>0</v>
      </c>
      <c r="AO82" s="98">
        <f>SUM(AK82:AN82)</f>
        <v>0</v>
      </c>
      <c r="AP82" s="155"/>
      <c r="AQ82" s="121" t="s">
        <v>14</v>
      </c>
      <c r="AR82" s="116">
        <f>BT82-BM82+BF82+AY82</f>
        <v>0</v>
      </c>
      <c r="AS82" s="116">
        <f>BU82-BN82+BG82+AZ82</f>
        <v>0</v>
      </c>
      <c r="AT82" s="116">
        <f>BV82-BO82+BH82+BA82</f>
        <v>0</v>
      </c>
      <c r="AU82" s="116">
        <f>BW82-BP82+BI82+BB82</f>
        <v>0</v>
      </c>
      <c r="AV82" s="98">
        <f>SUM(AR82:AU82)</f>
        <v>0</v>
      </c>
      <c r="AW82" s="155"/>
      <c r="AX82" s="121" t="s">
        <v>14</v>
      </c>
      <c r="AY82" s="116">
        <v>0</v>
      </c>
      <c r="AZ82" s="116">
        <v>0</v>
      </c>
      <c r="BA82" s="116">
        <v>0</v>
      </c>
      <c r="BB82" s="116">
        <v>0</v>
      </c>
      <c r="BC82" s="98">
        <f>SUM(AY82:BB82)</f>
        <v>0</v>
      </c>
      <c r="BD82" s="155"/>
      <c r="BE82" s="121" t="s">
        <v>14</v>
      </c>
      <c r="BF82" s="116">
        <v>0</v>
      </c>
      <c r="BG82" s="116">
        <v>0</v>
      </c>
      <c r="BH82" s="116">
        <v>0</v>
      </c>
      <c r="BI82" s="116">
        <v>0</v>
      </c>
      <c r="BJ82" s="98">
        <f>SUM(BF82:BI82)</f>
        <v>0</v>
      </c>
      <c r="BK82" s="155"/>
      <c r="BL82" s="121" t="s">
        <v>14</v>
      </c>
      <c r="BM82" s="116">
        <v>0</v>
      </c>
      <c r="BN82" s="116">
        <v>0</v>
      </c>
      <c r="BO82" s="116">
        <v>0</v>
      </c>
      <c r="BP82" s="116">
        <v>0</v>
      </c>
      <c r="BQ82" s="98">
        <f>SUM(BM82:BP82)</f>
        <v>0</v>
      </c>
      <c r="BR82" s="155"/>
      <c r="BS82" s="121" t="s">
        <v>14</v>
      </c>
      <c r="BT82" s="116">
        <v>0</v>
      </c>
      <c r="BU82" s="116">
        <v>0</v>
      </c>
      <c r="BV82" s="116">
        <v>0</v>
      </c>
      <c r="BW82" s="116">
        <v>0</v>
      </c>
      <c r="BX82" s="98">
        <v>0</v>
      </c>
    </row>
    <row r="83" spans="1:76" ht="13.8" thickBot="1" x14ac:dyDescent="0.3">
      <c r="A83" s="122"/>
      <c r="B83" s="123"/>
      <c r="C83" s="123"/>
      <c r="D83" s="123"/>
      <c r="E83" s="123"/>
      <c r="F83" s="106"/>
      <c r="G83" s="155"/>
      <c r="H83" s="122"/>
      <c r="I83" s="123"/>
      <c r="J83" s="123"/>
      <c r="K83" s="123"/>
      <c r="L83" s="123"/>
      <c r="M83" s="106"/>
      <c r="N83" s="155"/>
      <c r="O83" s="122"/>
      <c r="P83" s="123"/>
      <c r="Q83" s="123"/>
      <c r="R83" s="123"/>
      <c r="S83" s="123"/>
      <c r="T83" s="106"/>
      <c r="U83" s="155"/>
      <c r="V83" s="122"/>
      <c r="W83" s="123"/>
      <c r="X83" s="123"/>
      <c r="Y83" s="123"/>
      <c r="Z83" s="123"/>
      <c r="AA83" s="106"/>
      <c r="AB83" s="155"/>
      <c r="AC83" s="122"/>
      <c r="AD83" s="123"/>
      <c r="AE83" s="123"/>
      <c r="AF83" s="123"/>
      <c r="AG83" s="123"/>
      <c r="AH83" s="106"/>
      <c r="AI83" s="155"/>
      <c r="AJ83" s="122"/>
      <c r="AK83" s="123"/>
      <c r="AL83" s="123"/>
      <c r="AM83" s="123"/>
      <c r="AN83" s="123"/>
      <c r="AO83" s="106"/>
      <c r="AP83" s="155"/>
      <c r="AQ83" s="122"/>
      <c r="AR83" s="123"/>
      <c r="AS83" s="123"/>
      <c r="AT83" s="123"/>
      <c r="AU83" s="123"/>
      <c r="AV83" s="106"/>
      <c r="AW83" s="155"/>
      <c r="AX83" s="122"/>
      <c r="AY83" s="123"/>
      <c r="AZ83" s="123"/>
      <c r="BA83" s="123"/>
      <c r="BB83" s="123"/>
      <c r="BC83" s="106"/>
      <c r="BD83" s="155"/>
      <c r="BE83" s="122"/>
      <c r="BF83" s="123"/>
      <c r="BG83" s="123"/>
      <c r="BH83" s="123"/>
      <c r="BI83" s="123"/>
      <c r="BJ83" s="106"/>
      <c r="BK83" s="155"/>
      <c r="BL83" s="122"/>
      <c r="BM83" s="123"/>
      <c r="BN83" s="123"/>
      <c r="BO83" s="123"/>
      <c r="BP83" s="123"/>
      <c r="BQ83" s="106"/>
      <c r="BR83" s="155"/>
      <c r="BS83" s="122"/>
      <c r="BT83" s="123"/>
      <c r="BU83" s="123"/>
      <c r="BV83" s="123"/>
      <c r="BW83" s="123"/>
      <c r="BX83" s="106"/>
    </row>
    <row r="84" spans="1:76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  <c r="E84" s="108">
        <f>SUM(E72:E83)</f>
        <v>0</v>
      </c>
      <c r="F84" s="108">
        <f>SUM(F72:F83)</f>
        <v>0</v>
      </c>
      <c r="G84" s="155"/>
      <c r="H84" s="107" t="s">
        <v>13</v>
      </c>
      <c r="I84" s="108">
        <f>SUM(I72:I83)</f>
        <v>-11147426.380000003</v>
      </c>
      <c r="J84" s="108">
        <f>SUM(J72:J83)</f>
        <v>-509933.42000000365</v>
      </c>
      <c r="K84" s="108">
        <f>SUM(K72:K83)</f>
        <v>-3541850</v>
      </c>
      <c r="L84" s="108">
        <f>SUM(L72:L83)</f>
        <v>15199209.829999998</v>
      </c>
      <c r="M84" s="108">
        <f>SUM(M72:M83)</f>
        <v>2.9999994672834873E-2</v>
      </c>
      <c r="N84" s="155"/>
      <c r="O84" s="107" t="s">
        <v>13</v>
      </c>
      <c r="P84" s="108">
        <f>SUM(P72:P83)</f>
        <v>11147426.380000003</v>
      </c>
      <c r="Q84" s="108">
        <f>SUM(Q72:Q83)</f>
        <v>509933.42000000365</v>
      </c>
      <c r="R84" s="108">
        <f>SUM(R72:R83)</f>
        <v>3541850</v>
      </c>
      <c r="S84" s="108">
        <f>SUM(S72:S83)</f>
        <v>-15199209.829999998</v>
      </c>
      <c r="T84" s="108">
        <f>SUM(T72:T83)</f>
        <v>-2.9999994672834873E-2</v>
      </c>
      <c r="U84" s="155"/>
      <c r="V84" s="107" t="s">
        <v>13</v>
      </c>
      <c r="W84" s="108">
        <f>SUM(W72:W83)</f>
        <v>17879091.140000001</v>
      </c>
      <c r="X84" s="108">
        <f>SUM(X72:X83)</f>
        <v>42072515.260000005</v>
      </c>
      <c r="Y84" s="108">
        <f>SUM(Y72:Y83)</f>
        <v>0</v>
      </c>
      <c r="Z84" s="108">
        <f>SUM(Z72:Z83)</f>
        <v>-5179.4400000000005</v>
      </c>
      <c r="AA84" s="108">
        <f>SUM(AA72:AA83)</f>
        <v>59946426.960000001</v>
      </c>
      <c r="AB84" s="155"/>
      <c r="AC84" s="107" t="s">
        <v>13</v>
      </c>
      <c r="AD84" s="108">
        <f>SUM(AD72:AD83)</f>
        <v>0</v>
      </c>
      <c r="AE84" s="108">
        <f>SUM(AE72:AE83)</f>
        <v>0</v>
      </c>
      <c r="AF84" s="108">
        <f>SUM(AF72:AF83)</f>
        <v>0</v>
      </c>
      <c r="AG84" s="108">
        <f>SUM(AG72:AG83)</f>
        <v>0</v>
      </c>
      <c r="AH84" s="108">
        <f>SUM(AH72:AH83)</f>
        <v>0</v>
      </c>
      <c r="AI84" s="155"/>
      <c r="AJ84" s="107" t="s">
        <v>13</v>
      </c>
      <c r="AK84" s="108">
        <f>SUM(AK72:AK83)</f>
        <v>17683626.640000001</v>
      </c>
      <c r="AL84" s="108">
        <f>SUM(AL72:AL83)</f>
        <v>41647292.519999996</v>
      </c>
      <c r="AM84" s="108">
        <f>SUM(AM72:AM83)</f>
        <v>0</v>
      </c>
      <c r="AN84" s="108">
        <f>SUM(AN72:AN83)</f>
        <v>-5123.2</v>
      </c>
      <c r="AO84" s="108">
        <f>SUM(AO72:AO83)</f>
        <v>59325795.959999993</v>
      </c>
      <c r="AP84" s="155"/>
      <c r="AQ84" s="107" t="s">
        <v>13</v>
      </c>
      <c r="AR84" s="108">
        <f>SUM(AR72:AR83)</f>
        <v>10951961.880000003</v>
      </c>
      <c r="AS84" s="108">
        <f>SUM(AS72:AS83)</f>
        <v>84710.679999999775</v>
      </c>
      <c r="AT84" s="108">
        <f>SUM(AT72:AT83)</f>
        <v>3541850</v>
      </c>
      <c r="AU84" s="108">
        <f>SUM(AU72:AU83)</f>
        <v>-15199153.59</v>
      </c>
      <c r="AV84" s="108">
        <f>SUM(AV72:AV83)</f>
        <v>-620631.02999999747</v>
      </c>
      <c r="AW84" s="155"/>
      <c r="AX84" s="107" t="s">
        <v>13</v>
      </c>
      <c r="AY84" s="108">
        <f>SUM(AY72:AY83)</f>
        <v>940664.79</v>
      </c>
      <c r="AZ84" s="108">
        <f>SUM(AZ72:AZ83)</f>
        <v>2644846.0699999998</v>
      </c>
      <c r="BA84" s="108">
        <f>SUM(BA72:BA83)</f>
        <v>0</v>
      </c>
      <c r="BB84" s="108">
        <f>SUM(BB72:BB83)</f>
        <v>-262.3</v>
      </c>
      <c r="BC84" s="108">
        <f>SUM(BC72:BC83)</f>
        <v>3585248.5599999996</v>
      </c>
      <c r="BD84" s="155"/>
      <c r="BE84" s="107" t="s">
        <v>13</v>
      </c>
      <c r="BF84" s="108">
        <f>SUM(BF72:BF83)</f>
        <v>0</v>
      </c>
      <c r="BG84" s="108">
        <f>SUM(BG72:BG83)</f>
        <v>0</v>
      </c>
      <c r="BH84" s="108">
        <f>SUM(BH72:BH83)</f>
        <v>0</v>
      </c>
      <c r="BI84" s="108">
        <f>SUM(BI72:BI83)</f>
        <v>0</v>
      </c>
      <c r="BJ84" s="108">
        <f>SUM(BJ72:BJ83)</f>
        <v>0</v>
      </c>
      <c r="BK84" s="155"/>
      <c r="BL84" s="107" t="s">
        <v>13</v>
      </c>
      <c r="BM84" s="108">
        <f>SUM(BM72:BM83)</f>
        <v>3668904.4099999978</v>
      </c>
      <c r="BN84" s="108">
        <f>SUM(BN72:BN83)</f>
        <v>8840012.3900000006</v>
      </c>
      <c r="BO84" s="108">
        <f>SUM(BO72:BO83)</f>
        <v>0</v>
      </c>
      <c r="BP84" s="108">
        <f>SUM(BP72:BP83)</f>
        <v>-1050.21</v>
      </c>
      <c r="BQ84" s="108">
        <f>SUM(BQ72:BQ83)</f>
        <v>12507866.589999996</v>
      </c>
      <c r="BR84" s="155"/>
      <c r="BS84" s="107" t="s">
        <v>13</v>
      </c>
      <c r="BT84" s="108">
        <v>13680201.5</v>
      </c>
      <c r="BU84" s="108">
        <v>6279877</v>
      </c>
      <c r="BV84" s="108">
        <v>3541850</v>
      </c>
      <c r="BW84" s="108">
        <v>-15199941.5</v>
      </c>
      <c r="BX84" s="108">
        <v>8301987</v>
      </c>
    </row>
    <row r="85" spans="1:76" x14ac:dyDescent="0.25">
      <c r="A85" s="93"/>
      <c r="B85" s="98"/>
      <c r="C85" s="98"/>
      <c r="D85" s="98"/>
      <c r="E85" s="98"/>
      <c r="F85" s="98"/>
      <c r="G85" s="155"/>
      <c r="H85" s="93"/>
      <c r="I85" s="98"/>
      <c r="J85" s="98"/>
      <c r="K85" s="98"/>
      <c r="L85" s="98"/>
      <c r="M85" s="98"/>
      <c r="N85" s="155"/>
      <c r="O85" s="93"/>
      <c r="P85" s="98"/>
      <c r="Q85" s="98"/>
      <c r="R85" s="98"/>
      <c r="S85" s="98"/>
      <c r="T85" s="98"/>
      <c r="U85" s="155"/>
      <c r="V85" s="93"/>
      <c r="W85" s="98"/>
      <c r="X85" s="98"/>
      <c r="Y85" s="98"/>
      <c r="Z85" s="98"/>
      <c r="AA85" s="98"/>
      <c r="AB85" s="155"/>
      <c r="AC85" s="93"/>
      <c r="AD85" s="98"/>
      <c r="AE85" s="98"/>
      <c r="AF85" s="98"/>
      <c r="AG85" s="98"/>
      <c r="AH85" s="98"/>
      <c r="AI85" s="155"/>
      <c r="AJ85" s="93"/>
      <c r="AK85" s="98"/>
      <c r="AL85" s="98"/>
      <c r="AM85" s="98"/>
      <c r="AN85" s="98"/>
      <c r="AO85" s="98"/>
      <c r="AP85" s="155"/>
      <c r="AQ85" s="93"/>
      <c r="AR85" s="98"/>
      <c r="AS85" s="98"/>
      <c r="AT85" s="98"/>
      <c r="AU85" s="98"/>
      <c r="AV85" s="98"/>
      <c r="AW85" s="155"/>
      <c r="AX85" s="93"/>
      <c r="AY85" s="98"/>
      <c r="AZ85" s="98"/>
      <c r="BA85" s="98"/>
      <c r="BB85" s="98"/>
      <c r="BC85" s="98"/>
      <c r="BD85" s="155"/>
      <c r="BE85" s="93"/>
      <c r="BF85" s="98"/>
      <c r="BG85" s="98"/>
      <c r="BH85" s="98"/>
      <c r="BI85" s="98"/>
      <c r="BJ85" s="98"/>
      <c r="BK85" s="155"/>
      <c r="BL85" s="93"/>
      <c r="BM85" s="98"/>
      <c r="BN85" s="98"/>
      <c r="BO85" s="98"/>
      <c r="BP85" s="98"/>
      <c r="BQ85" s="98"/>
      <c r="BR85" s="155"/>
      <c r="BS85" s="93"/>
      <c r="BT85" s="98"/>
      <c r="BU85" s="98"/>
      <c r="BV85" s="98"/>
      <c r="BW85" s="98"/>
      <c r="BX85" s="98"/>
    </row>
    <row r="86" spans="1:76" ht="13.8" thickBot="1" x14ac:dyDescent="0.3">
      <c r="A86" s="157"/>
      <c r="B86" s="123"/>
      <c r="C86" s="123"/>
      <c r="D86" s="123"/>
      <c r="E86" s="123"/>
      <c r="F86" s="106"/>
      <c r="G86" s="155"/>
      <c r="H86" s="157"/>
      <c r="I86" s="123"/>
      <c r="J86" s="123"/>
      <c r="K86" s="123"/>
      <c r="L86" s="123"/>
      <c r="M86" s="106"/>
      <c r="N86" s="155"/>
      <c r="O86" s="157"/>
      <c r="P86" s="123"/>
      <c r="Q86" s="123"/>
      <c r="R86" s="123"/>
      <c r="S86" s="123"/>
      <c r="T86" s="106"/>
      <c r="U86" s="155"/>
      <c r="V86" s="157"/>
      <c r="W86" s="123"/>
      <c r="X86" s="123"/>
      <c r="Y86" s="123"/>
      <c r="Z86" s="123"/>
      <c r="AA86" s="106"/>
      <c r="AB86" s="155"/>
      <c r="AC86" s="157"/>
      <c r="AD86" s="123"/>
      <c r="AE86" s="123"/>
      <c r="AF86" s="123"/>
      <c r="AG86" s="123"/>
      <c r="AH86" s="106"/>
      <c r="AI86" s="155"/>
      <c r="AJ86" s="157"/>
      <c r="AK86" s="123"/>
      <c r="AL86" s="123"/>
      <c r="AM86" s="123"/>
      <c r="AN86" s="123"/>
      <c r="AO86" s="106"/>
      <c r="AP86" s="155"/>
      <c r="AQ86" s="157"/>
      <c r="AR86" s="123"/>
      <c r="AS86" s="123"/>
      <c r="AT86" s="123"/>
      <c r="AU86" s="123"/>
      <c r="AV86" s="106"/>
      <c r="AW86" s="155"/>
      <c r="AX86" s="157"/>
      <c r="AY86" s="123"/>
      <c r="AZ86" s="123"/>
      <c r="BA86" s="123"/>
      <c r="BB86" s="123"/>
      <c r="BC86" s="106"/>
      <c r="BD86" s="155"/>
      <c r="BE86" s="157"/>
      <c r="BF86" s="123"/>
      <c r="BG86" s="123"/>
      <c r="BH86" s="123"/>
      <c r="BI86" s="123"/>
      <c r="BJ86" s="106"/>
      <c r="BK86" s="155"/>
      <c r="BL86" s="157"/>
      <c r="BM86" s="123"/>
      <c r="BN86" s="123"/>
      <c r="BO86" s="123"/>
      <c r="BP86" s="123"/>
      <c r="BQ86" s="106"/>
      <c r="BR86" s="155"/>
      <c r="BS86" s="157"/>
      <c r="BT86" s="123"/>
      <c r="BU86" s="123"/>
      <c r="BV86" s="123"/>
      <c r="BW86" s="123"/>
      <c r="BX86" s="106"/>
    </row>
    <row r="87" spans="1:76" ht="24.75" customHeight="1" thickBot="1" x14ac:dyDescent="0.3">
      <c r="A87" s="94" t="s">
        <v>171</v>
      </c>
      <c r="B87" s="108">
        <f>SUM(B70,B84)</f>
        <v>35526259.640000008</v>
      </c>
      <c r="C87" s="108">
        <f>SUM(C70,C84)</f>
        <v>26580750.739999998</v>
      </c>
      <c r="D87" s="108">
        <f>SUM(D70,D84)</f>
        <v>81855500</v>
      </c>
      <c r="E87" s="108">
        <f>SUM(E70,E84)</f>
        <v>-30325583.539999999</v>
      </c>
      <c r="F87" s="108">
        <f>SUM(F70,F84)</f>
        <v>113636926.84</v>
      </c>
      <c r="G87" s="155"/>
      <c r="H87" s="94" t="s">
        <v>171</v>
      </c>
      <c r="I87" s="108">
        <f>SUM(I70,I84)</f>
        <v>-11147426.380000003</v>
      </c>
      <c r="J87" s="108">
        <f>SUM(J70,J84)</f>
        <v>-509933.42000000365</v>
      </c>
      <c r="K87" s="108">
        <f>SUM(K70,K84)</f>
        <v>-3541850</v>
      </c>
      <c r="L87" s="108">
        <f>SUM(L70,L84)</f>
        <v>15199209.829999998</v>
      </c>
      <c r="M87" s="108">
        <f>SUM(M70,M84)</f>
        <v>2.9999994672834873E-2</v>
      </c>
      <c r="N87" s="155"/>
      <c r="O87" s="94" t="s">
        <v>171</v>
      </c>
      <c r="P87" s="108">
        <f>SUM(P70,P84)</f>
        <v>46673686.020000011</v>
      </c>
      <c r="Q87" s="108">
        <f>SUM(Q70,Q84)</f>
        <v>27090684.160000004</v>
      </c>
      <c r="R87" s="108">
        <f>SUM(R70,R84)</f>
        <v>85397350</v>
      </c>
      <c r="S87" s="108">
        <f>SUM(S70,S84)</f>
        <v>-45524793.369999997</v>
      </c>
      <c r="T87" s="108">
        <f>SUM(T70,T84)</f>
        <v>113636926.81</v>
      </c>
      <c r="U87" s="155"/>
      <c r="V87" s="94" t="s">
        <v>171</v>
      </c>
      <c r="W87" s="108">
        <f>SUM(W70,W84)</f>
        <v>17879091.140000001</v>
      </c>
      <c r="X87" s="108">
        <f>SUM(X70,X84)</f>
        <v>42072515.260000005</v>
      </c>
      <c r="Y87" s="108">
        <f>SUM(Y70,Y84)</f>
        <v>0</v>
      </c>
      <c r="Z87" s="108">
        <f>SUM(Z70,Z84)</f>
        <v>-5179.4400000000005</v>
      </c>
      <c r="AA87" s="108">
        <f>SUM(AA70,AA84)</f>
        <v>59946426.960000001</v>
      </c>
      <c r="AB87" s="155"/>
      <c r="AC87" s="94" t="s">
        <v>171</v>
      </c>
      <c r="AD87" s="108">
        <f>SUM(AD70,AD84)</f>
        <v>6893790</v>
      </c>
      <c r="AE87" s="108">
        <f>SUM(AE70,AE84)</f>
        <v>7425348</v>
      </c>
      <c r="AF87" s="108">
        <f>SUM(AF70,AF84)</f>
        <v>6682156</v>
      </c>
      <c r="AG87" s="108">
        <f>SUM(AG70,AG84)</f>
        <v>-4971808</v>
      </c>
      <c r="AH87" s="108">
        <f>SUM(AH70,AH84)</f>
        <v>16029486</v>
      </c>
      <c r="AI87" s="155"/>
      <c r="AJ87" s="94" t="s">
        <v>171</v>
      </c>
      <c r="AK87" s="108">
        <f>SUM(AK70,AK84)</f>
        <v>17683626.640000001</v>
      </c>
      <c r="AL87" s="108">
        <f>SUM(AL70,AL84)</f>
        <v>41647292.519999996</v>
      </c>
      <c r="AM87" s="108">
        <f>SUM(AM70,AM84)</f>
        <v>0</v>
      </c>
      <c r="AN87" s="108">
        <f>SUM(AN70,AN84)</f>
        <v>-5123.2</v>
      </c>
      <c r="AO87" s="108">
        <f>SUM(AO70,AO84)</f>
        <v>59325795.959999993</v>
      </c>
      <c r="AP87" s="155"/>
      <c r="AQ87" s="94" t="s">
        <v>171</v>
      </c>
      <c r="AR87" s="108">
        <f>SUM(AR70,AR84)</f>
        <v>39584431.520000011</v>
      </c>
      <c r="AS87" s="108">
        <f>SUM(AS70,AS84)</f>
        <v>19240113.419999998</v>
      </c>
      <c r="AT87" s="108">
        <f>SUM(AT70,AT84)</f>
        <v>78715194</v>
      </c>
      <c r="AU87" s="108">
        <f>SUM(AU70,AU84)</f>
        <v>-40552929.129999995</v>
      </c>
      <c r="AV87" s="108">
        <f>SUM(AV70,AV84)</f>
        <v>96986809.810000002</v>
      </c>
      <c r="AW87" s="155"/>
      <c r="AX87" s="94" t="s">
        <v>171</v>
      </c>
      <c r="AY87" s="108">
        <f>SUM(AY70,AY84)</f>
        <v>940664.79</v>
      </c>
      <c r="AZ87" s="108">
        <f>SUM(AZ70,AZ84)</f>
        <v>2644846.0699999998</v>
      </c>
      <c r="BA87" s="108">
        <f>SUM(BA70,BA84)</f>
        <v>0</v>
      </c>
      <c r="BB87" s="108">
        <f>SUM(BB70,BB84)</f>
        <v>-262.3</v>
      </c>
      <c r="BC87" s="108">
        <f>SUM(BC70,BC84)</f>
        <v>3585248.5599999996</v>
      </c>
      <c r="BD87" s="155"/>
      <c r="BE87" s="94" t="s">
        <v>171</v>
      </c>
      <c r="BF87" s="108">
        <f>SUM(BF70,BF84)</f>
        <v>3446895</v>
      </c>
      <c r="BG87" s="108">
        <f>SUM(BG70,BG84)</f>
        <v>3712674</v>
      </c>
      <c r="BH87" s="108">
        <f>SUM(BH70,BH84)</f>
        <v>3341078</v>
      </c>
      <c r="BI87" s="108">
        <f>SUM(BI70,BI84)</f>
        <v>-2485904</v>
      </c>
      <c r="BJ87" s="108">
        <f>SUM(BJ70,BJ84)</f>
        <v>8014743</v>
      </c>
      <c r="BK87" s="155"/>
      <c r="BL87" s="94" t="s">
        <v>171</v>
      </c>
      <c r="BM87" s="108">
        <f>SUM(BM70,BM84)</f>
        <v>3668904.4099999978</v>
      </c>
      <c r="BN87" s="108">
        <f>SUM(BN70,BN84)</f>
        <v>8840012.3900000006</v>
      </c>
      <c r="BO87" s="108">
        <f>SUM(BO70,BO84)</f>
        <v>0</v>
      </c>
      <c r="BP87" s="108">
        <f>SUM(BP70,BP84)</f>
        <v>-1050.21</v>
      </c>
      <c r="BQ87" s="108">
        <f>SUM(BQ70,BQ84)</f>
        <v>12507866.589999996</v>
      </c>
      <c r="BR87" s="155"/>
      <c r="BS87" s="94" t="s">
        <v>171</v>
      </c>
      <c r="BT87" s="108">
        <v>38865776.140000008</v>
      </c>
      <c r="BU87" s="108">
        <v>21722605.739999998</v>
      </c>
      <c r="BV87" s="108">
        <v>75374116</v>
      </c>
      <c r="BW87" s="108">
        <v>-38067813.039999999</v>
      </c>
      <c r="BX87" s="108">
        <v>97894684.840000004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3DB41-24DD-4CEA-AFDB-9C6D1EB9E0A6}">
  <sheetPr>
    <tabColor rgb="FF0000FF"/>
  </sheetPr>
  <dimension ref="A1:O1196"/>
  <sheetViews>
    <sheetView zoomScaleNormal="100" workbookViewId="0">
      <pane ySplit="13" topLeftCell="A1166" activePane="bottomLeft" state="frozen"/>
      <selection activeCell="D6" sqref="D6"/>
      <selection pane="bottomLeft" activeCell="K1204" sqref="K1204"/>
    </sheetView>
  </sheetViews>
  <sheetFormatPr defaultColWidth="9.109375" defaultRowHeight="13.2" x14ac:dyDescent="0.25"/>
  <cols>
    <col min="1" max="1" width="27.44140625" style="1" customWidth="1"/>
    <col min="2" max="2" width="11.33203125" style="2" customWidth="1"/>
    <col min="3" max="3" width="5.5546875" style="2" customWidth="1"/>
    <col min="4" max="9" width="17" style="2" customWidth="1"/>
    <col min="10" max="16384" width="9.109375" style="8"/>
  </cols>
  <sheetData>
    <row r="1" spans="1:15" x14ac:dyDescent="0.25">
      <c r="A1" s="88" t="s">
        <v>215</v>
      </c>
      <c r="B1" s="81"/>
      <c r="C1" s="81"/>
      <c r="D1" s="81"/>
      <c r="E1" s="81"/>
      <c r="F1" s="81"/>
      <c r="G1" s="81"/>
      <c r="H1" s="81"/>
      <c r="I1" s="81"/>
    </row>
    <row r="2" spans="1:15" x14ac:dyDescent="0.25">
      <c r="A2" s="87" t="s">
        <v>214</v>
      </c>
      <c r="B2" s="86"/>
      <c r="C2" s="86"/>
      <c r="D2" s="81"/>
      <c r="E2" s="81"/>
      <c r="F2" s="81"/>
      <c r="G2" s="81"/>
      <c r="H2" s="81"/>
      <c r="I2" s="81"/>
    </row>
    <row r="3" spans="1:15" x14ac:dyDescent="0.25">
      <c r="A3" s="79" t="s">
        <v>213</v>
      </c>
      <c r="B3" s="81"/>
      <c r="C3" s="81"/>
      <c r="D3" s="81"/>
      <c r="E3" s="81"/>
      <c r="F3" s="81"/>
      <c r="G3" s="81"/>
      <c r="H3" s="81"/>
      <c r="I3" s="81"/>
    </row>
    <row r="4" spans="1:15" x14ac:dyDescent="0.25">
      <c r="A4" s="79"/>
      <c r="B4" s="81"/>
      <c r="C4" s="81"/>
      <c r="D4" s="81"/>
      <c r="E4" s="81"/>
      <c r="F4" s="81"/>
      <c r="G4" s="81"/>
      <c r="H4" s="81"/>
      <c r="I4" s="81"/>
    </row>
    <row r="5" spans="1:15" x14ac:dyDescent="0.25">
      <c r="A5" s="79" t="s">
        <v>212</v>
      </c>
      <c r="B5" s="81"/>
      <c r="C5" s="81"/>
      <c r="D5" s="81"/>
      <c r="E5" s="81"/>
      <c r="F5" s="81"/>
      <c r="G5" s="81"/>
      <c r="H5" s="81"/>
      <c r="I5" s="81"/>
    </row>
    <row r="6" spans="1:15" x14ac:dyDescent="0.25">
      <c r="A6" s="85" t="s">
        <v>211</v>
      </c>
      <c r="B6" s="84"/>
      <c r="C6" s="84"/>
      <c r="D6" s="81"/>
      <c r="E6" s="81"/>
      <c r="F6" s="81"/>
      <c r="G6" s="81"/>
      <c r="H6" s="81"/>
      <c r="I6" s="81"/>
    </row>
    <row r="7" spans="1:15" ht="13.8" thickBot="1" x14ac:dyDescent="0.3">
      <c r="A7" s="83" t="s">
        <v>210</v>
      </c>
      <c r="B7" s="82"/>
      <c r="C7" s="82"/>
      <c r="D7" s="81"/>
      <c r="E7" s="81"/>
      <c r="F7" s="80"/>
      <c r="G7" s="80"/>
      <c r="H7" s="80"/>
      <c r="I7" s="80"/>
    </row>
    <row r="8" spans="1:15" ht="13.8" thickBot="1" x14ac:dyDescent="0.3">
      <c r="A8" s="79"/>
      <c r="B8" s="79"/>
      <c r="C8" s="79"/>
      <c r="D8" s="228" t="s">
        <v>209</v>
      </c>
      <c r="E8" s="229"/>
      <c r="F8" s="230" t="s">
        <v>209</v>
      </c>
      <c r="G8" s="230"/>
      <c r="H8" s="230"/>
      <c r="I8" s="231"/>
    </row>
    <row r="9" spans="1:15" s="72" customFormat="1" ht="14.4" thickBot="1" x14ac:dyDescent="0.3">
      <c r="A9" s="78"/>
      <c r="B9" s="77"/>
      <c r="C9" s="77"/>
      <c r="D9" s="76"/>
      <c r="E9" s="75"/>
      <c r="F9" s="74"/>
      <c r="G9" s="73"/>
      <c r="H9" s="232" t="s">
        <v>208</v>
      </c>
      <c r="I9" s="233"/>
    </row>
    <row r="10" spans="1:15" ht="53.4" thickBot="1" x14ac:dyDescent="0.3">
      <c r="A10" s="67" t="s">
        <v>207</v>
      </c>
      <c r="B10" s="66"/>
      <c r="C10" s="66"/>
      <c r="D10" s="71" t="s">
        <v>188</v>
      </c>
      <c r="E10" s="70" t="s">
        <v>206</v>
      </c>
      <c r="F10" s="69" t="s">
        <v>187</v>
      </c>
      <c r="G10" s="68" t="s">
        <v>206</v>
      </c>
      <c r="H10" s="69" t="s">
        <v>186</v>
      </c>
      <c r="I10" s="68" t="s">
        <v>206</v>
      </c>
    </row>
    <row r="11" spans="1:15" ht="13.8" thickBot="1" x14ac:dyDescent="0.3">
      <c r="A11" s="67" t="s">
        <v>205</v>
      </c>
      <c r="B11" s="66"/>
      <c r="C11" s="66"/>
      <c r="D11" s="65" t="s">
        <v>204</v>
      </c>
      <c r="E11" s="64" t="s">
        <v>204</v>
      </c>
      <c r="F11" s="63" t="s">
        <v>204</v>
      </c>
      <c r="G11" s="62" t="s">
        <v>204</v>
      </c>
      <c r="H11" s="63" t="s">
        <v>204</v>
      </c>
      <c r="I11" s="62" t="s">
        <v>204</v>
      </c>
    </row>
    <row r="12" spans="1:15" ht="13.8" thickBot="1" x14ac:dyDescent="0.3">
      <c r="A12" s="61" t="s">
        <v>203</v>
      </c>
      <c r="B12" s="60"/>
      <c r="C12" s="60"/>
      <c r="D12" s="59">
        <v>45107</v>
      </c>
      <c r="E12" s="58">
        <v>45107</v>
      </c>
      <c r="F12" s="57">
        <v>45107</v>
      </c>
      <c r="G12" s="56">
        <v>45107</v>
      </c>
      <c r="H12" s="57">
        <v>45107</v>
      </c>
      <c r="I12" s="56">
        <v>45107</v>
      </c>
    </row>
    <row r="13" spans="1:15" s="49" customFormat="1" ht="27" thickBot="1" x14ac:dyDescent="0.3">
      <c r="A13" s="55" t="s">
        <v>202</v>
      </c>
      <c r="B13" s="54" t="s">
        <v>201</v>
      </c>
      <c r="C13" s="54" t="s">
        <v>200</v>
      </c>
      <c r="D13" s="53" t="s">
        <v>199</v>
      </c>
      <c r="E13" s="51" t="s">
        <v>198</v>
      </c>
      <c r="F13" s="52" t="s">
        <v>197</v>
      </c>
      <c r="G13" s="51" t="s">
        <v>196</v>
      </c>
      <c r="H13" s="52" t="s">
        <v>195</v>
      </c>
      <c r="I13" s="51" t="s">
        <v>194</v>
      </c>
      <c r="J13" s="50"/>
      <c r="K13" s="50"/>
      <c r="L13" s="50"/>
      <c r="M13" s="50"/>
      <c r="N13" s="50"/>
      <c r="O13" s="50"/>
    </row>
    <row r="14" spans="1:15" s="49" customFormat="1" x14ac:dyDescent="0.25">
      <c r="A14" s="40">
        <v>25599</v>
      </c>
      <c r="B14" s="48">
        <v>1970</v>
      </c>
      <c r="C14" s="47">
        <v>1</v>
      </c>
      <c r="D14" s="37">
        <v>21.164999999999999</v>
      </c>
      <c r="E14" s="37">
        <v>5.6319999999999997</v>
      </c>
      <c r="F14" s="37">
        <v>35</v>
      </c>
      <c r="G14" s="37">
        <v>10.882</v>
      </c>
      <c r="H14" s="36">
        <v>11.943</v>
      </c>
      <c r="I14" s="36">
        <v>7.7270000000000003</v>
      </c>
      <c r="J14" s="50"/>
      <c r="K14" s="50"/>
      <c r="L14" s="50"/>
      <c r="M14" s="50"/>
      <c r="N14" s="50"/>
      <c r="O14" s="50"/>
    </row>
    <row r="15" spans="1:15" s="49" customFormat="1" x14ac:dyDescent="0.25">
      <c r="A15" s="40">
        <v>25627</v>
      </c>
      <c r="B15" s="48">
        <v>1970</v>
      </c>
      <c r="C15" s="47">
        <v>2</v>
      </c>
      <c r="D15" s="37">
        <v>21.268000000000001</v>
      </c>
      <c r="E15" s="37">
        <v>5.9960000000000004</v>
      </c>
      <c r="F15" s="37">
        <v>35</v>
      </c>
      <c r="G15" s="37">
        <v>0</v>
      </c>
      <c r="H15" s="36">
        <v>12.007</v>
      </c>
      <c r="I15" s="36">
        <v>6.6920000000000002</v>
      </c>
      <c r="J15" s="50"/>
      <c r="K15" s="50"/>
      <c r="L15" s="50"/>
      <c r="M15" s="50"/>
      <c r="N15" s="50"/>
      <c r="O15" s="50"/>
    </row>
    <row r="16" spans="1:15" s="49" customFormat="1" x14ac:dyDescent="0.25">
      <c r="A16" s="40">
        <v>25658</v>
      </c>
      <c r="B16" s="48">
        <v>1970</v>
      </c>
      <c r="C16" s="47">
        <v>3</v>
      </c>
      <c r="D16" s="37">
        <v>21.382000000000001</v>
      </c>
      <c r="E16" s="37">
        <v>6.61</v>
      </c>
      <c r="F16" s="37">
        <v>34.9</v>
      </c>
      <c r="G16" s="37">
        <v>-3.375</v>
      </c>
      <c r="H16" s="36">
        <v>12.065</v>
      </c>
      <c r="I16" s="36">
        <v>5.9790000000000001</v>
      </c>
      <c r="J16" s="50"/>
      <c r="K16" s="50"/>
      <c r="L16" s="50"/>
      <c r="M16" s="50"/>
      <c r="N16" s="50"/>
      <c r="O16" s="50"/>
    </row>
    <row r="17" spans="1:15" s="49" customFormat="1" x14ac:dyDescent="0.25">
      <c r="A17" s="40">
        <v>25688</v>
      </c>
      <c r="B17" s="48">
        <v>1970</v>
      </c>
      <c r="C17" s="47">
        <v>4</v>
      </c>
      <c r="D17" s="37">
        <v>21.497</v>
      </c>
      <c r="E17" s="37">
        <v>6.63</v>
      </c>
      <c r="F17" s="37">
        <v>35.1</v>
      </c>
      <c r="G17" s="37">
        <v>7.0979999999999999</v>
      </c>
      <c r="H17" s="36">
        <v>12.125</v>
      </c>
      <c r="I17" s="36">
        <v>6.0739999999999998</v>
      </c>
      <c r="J17" s="50"/>
      <c r="K17" s="50"/>
      <c r="L17" s="50"/>
      <c r="M17" s="50"/>
      <c r="N17" s="50"/>
      <c r="O17" s="50"/>
    </row>
    <row r="18" spans="1:15" s="49" customFormat="1" x14ac:dyDescent="0.25">
      <c r="A18" s="40">
        <v>25719</v>
      </c>
      <c r="B18" s="48">
        <v>1970</v>
      </c>
      <c r="C18" s="47">
        <v>5</v>
      </c>
      <c r="D18" s="37">
        <v>21.59</v>
      </c>
      <c r="E18" s="37">
        <v>5.3070000000000004</v>
      </c>
      <c r="F18" s="37">
        <v>35.200000000000003</v>
      </c>
      <c r="G18" s="37">
        <v>3.4729999999999999</v>
      </c>
      <c r="H18" s="36">
        <v>12.192</v>
      </c>
      <c r="I18" s="36">
        <v>6.8049999999999997</v>
      </c>
      <c r="J18" s="50"/>
      <c r="K18" s="50"/>
      <c r="L18" s="50"/>
      <c r="M18" s="50"/>
      <c r="N18" s="50"/>
      <c r="O18" s="50"/>
    </row>
    <row r="19" spans="1:15" s="49" customFormat="1" x14ac:dyDescent="0.25">
      <c r="A19" s="40">
        <v>25749</v>
      </c>
      <c r="B19" s="48">
        <v>1970</v>
      </c>
      <c r="C19" s="47">
        <v>6</v>
      </c>
      <c r="D19" s="37">
        <v>21.65</v>
      </c>
      <c r="E19" s="37">
        <v>3.4329999999999998</v>
      </c>
      <c r="F19" s="37">
        <v>35.299999999999997</v>
      </c>
      <c r="G19" s="37">
        <v>3.4630000000000001</v>
      </c>
      <c r="H19" s="36">
        <v>12.269</v>
      </c>
      <c r="I19" s="36">
        <v>7.8529999999999998</v>
      </c>
      <c r="J19" s="50"/>
      <c r="K19" s="50"/>
      <c r="L19" s="50"/>
      <c r="M19" s="50"/>
      <c r="N19" s="50"/>
      <c r="O19" s="50"/>
    </row>
    <row r="20" spans="1:15" s="49" customFormat="1" x14ac:dyDescent="0.25">
      <c r="A20" s="40">
        <v>25780</v>
      </c>
      <c r="B20" s="48">
        <v>1970</v>
      </c>
      <c r="C20" s="47">
        <v>7</v>
      </c>
      <c r="D20" s="37">
        <v>21.695</v>
      </c>
      <c r="E20" s="37">
        <v>2.4900000000000002</v>
      </c>
      <c r="F20" s="37">
        <v>35.5</v>
      </c>
      <c r="G20" s="37">
        <v>7.0149999999999997</v>
      </c>
      <c r="H20" s="36">
        <v>12.343999999999999</v>
      </c>
      <c r="I20" s="36">
        <v>7.63</v>
      </c>
      <c r="J20" s="50"/>
      <c r="K20" s="50"/>
      <c r="L20" s="50"/>
      <c r="M20" s="50"/>
      <c r="N20" s="50"/>
      <c r="O20" s="50"/>
    </row>
    <row r="21" spans="1:15" s="49" customFormat="1" x14ac:dyDescent="0.25">
      <c r="A21" s="40">
        <v>25811</v>
      </c>
      <c r="B21" s="48">
        <v>1970</v>
      </c>
      <c r="C21" s="47">
        <v>8</v>
      </c>
      <c r="D21" s="37">
        <v>21.748000000000001</v>
      </c>
      <c r="E21" s="37">
        <v>3.008</v>
      </c>
      <c r="F21" s="37">
        <v>35.5</v>
      </c>
      <c r="G21" s="37">
        <v>0</v>
      </c>
      <c r="H21" s="36">
        <v>12.401999999999999</v>
      </c>
      <c r="I21" s="36">
        <v>5.74</v>
      </c>
      <c r="J21" s="50"/>
      <c r="K21" s="50"/>
      <c r="L21" s="50"/>
      <c r="M21" s="50"/>
      <c r="N21" s="50"/>
      <c r="O21" s="50"/>
    </row>
    <row r="22" spans="1:15" s="49" customFormat="1" x14ac:dyDescent="0.25">
      <c r="A22" s="40">
        <v>25841</v>
      </c>
      <c r="B22" s="48">
        <v>1970</v>
      </c>
      <c r="C22" s="47">
        <v>9</v>
      </c>
      <c r="D22" s="37">
        <v>21.827000000000002</v>
      </c>
      <c r="E22" s="37">
        <v>4.4269999999999996</v>
      </c>
      <c r="F22" s="37">
        <v>35.6</v>
      </c>
      <c r="G22" s="37">
        <v>3.4329999999999998</v>
      </c>
      <c r="H22" s="36">
        <v>12.432</v>
      </c>
      <c r="I22" s="36">
        <v>2.9489999999999998</v>
      </c>
      <c r="J22" s="50"/>
      <c r="K22" s="50"/>
      <c r="L22" s="50"/>
      <c r="M22" s="50"/>
      <c r="N22" s="50"/>
      <c r="O22" s="50"/>
    </row>
    <row r="23" spans="1:15" s="49" customFormat="1" x14ac:dyDescent="0.25">
      <c r="A23" s="40">
        <v>25872</v>
      </c>
      <c r="B23" s="48">
        <v>1970</v>
      </c>
      <c r="C23" s="47">
        <v>10</v>
      </c>
      <c r="D23" s="37">
        <v>21.928000000000001</v>
      </c>
      <c r="E23" s="37">
        <v>5.6840000000000002</v>
      </c>
      <c r="F23" s="37">
        <v>35.799999999999997</v>
      </c>
      <c r="G23" s="37">
        <v>6.9539999999999997</v>
      </c>
      <c r="H23" s="36">
        <v>12.455</v>
      </c>
      <c r="I23" s="36">
        <v>2.2810000000000001</v>
      </c>
      <c r="J23" s="50"/>
      <c r="K23" s="50"/>
      <c r="L23" s="50"/>
      <c r="M23" s="50"/>
      <c r="N23" s="50"/>
      <c r="O23" s="50"/>
    </row>
    <row r="24" spans="1:15" s="49" customFormat="1" x14ac:dyDescent="0.25">
      <c r="A24" s="40">
        <v>25902</v>
      </c>
      <c r="B24" s="48">
        <v>1970</v>
      </c>
      <c r="C24" s="47">
        <v>11</v>
      </c>
      <c r="D24" s="37">
        <v>22.04</v>
      </c>
      <c r="E24" s="37">
        <v>6.319</v>
      </c>
      <c r="F24" s="37">
        <v>35.9</v>
      </c>
      <c r="G24" s="37">
        <v>3.4039999999999999</v>
      </c>
      <c r="H24" s="36">
        <v>12.5</v>
      </c>
      <c r="I24" s="36">
        <v>4.4160000000000004</v>
      </c>
      <c r="J24" s="50"/>
      <c r="K24" s="50"/>
      <c r="L24" s="50"/>
      <c r="M24" s="50"/>
      <c r="N24" s="50"/>
      <c r="O24" s="50"/>
    </row>
    <row r="25" spans="1:15" s="49" customFormat="1" x14ac:dyDescent="0.25">
      <c r="A25" s="40">
        <v>25933</v>
      </c>
      <c r="B25" s="48">
        <v>1970</v>
      </c>
      <c r="C25" s="47">
        <v>12</v>
      </c>
      <c r="D25" s="37">
        <v>22.155000000000001</v>
      </c>
      <c r="E25" s="37">
        <v>6.4359999999999999</v>
      </c>
      <c r="F25" s="37">
        <v>35.9</v>
      </c>
      <c r="G25" s="37">
        <v>0</v>
      </c>
      <c r="H25" s="36">
        <v>12.584</v>
      </c>
      <c r="I25" s="36">
        <v>8.3260000000000005</v>
      </c>
      <c r="J25" s="50"/>
      <c r="K25" s="50"/>
      <c r="L25" s="50"/>
      <c r="M25" s="50"/>
      <c r="N25" s="50"/>
      <c r="O25" s="50"/>
    </row>
    <row r="26" spans="1:15" s="49" customFormat="1" x14ac:dyDescent="0.25">
      <c r="A26" s="40">
        <v>25964</v>
      </c>
      <c r="B26" s="48">
        <v>1971</v>
      </c>
      <c r="C26" s="47">
        <v>1</v>
      </c>
      <c r="D26" s="37">
        <v>22.27</v>
      </c>
      <c r="E26" s="37">
        <v>6.43</v>
      </c>
      <c r="F26" s="37">
        <v>36</v>
      </c>
      <c r="G26" s="37">
        <v>3.3940000000000001</v>
      </c>
      <c r="H26" s="36">
        <v>12.689</v>
      </c>
      <c r="I26" s="36">
        <v>10.525</v>
      </c>
      <c r="J26" s="50"/>
      <c r="K26" s="50"/>
      <c r="L26" s="50"/>
      <c r="M26" s="50"/>
      <c r="N26" s="50"/>
      <c r="O26" s="50"/>
    </row>
    <row r="27" spans="1:15" s="49" customFormat="1" x14ac:dyDescent="0.25">
      <c r="A27" s="40">
        <v>25992</v>
      </c>
      <c r="B27" s="48">
        <v>1971</v>
      </c>
      <c r="C27" s="47">
        <v>2</v>
      </c>
      <c r="D27" s="37">
        <v>22.376999999999999</v>
      </c>
      <c r="E27" s="37">
        <v>5.8840000000000003</v>
      </c>
      <c r="F27" s="37">
        <v>36.1</v>
      </c>
      <c r="G27" s="37">
        <v>3.3849999999999998</v>
      </c>
      <c r="H27" s="36">
        <v>12.78</v>
      </c>
      <c r="I27" s="36">
        <v>8.9990000000000006</v>
      </c>
      <c r="J27" s="50"/>
      <c r="K27" s="50"/>
      <c r="L27" s="50"/>
      <c r="M27" s="50"/>
      <c r="N27" s="50"/>
      <c r="O27" s="50"/>
    </row>
    <row r="28" spans="1:15" s="49" customFormat="1" x14ac:dyDescent="0.25">
      <c r="A28" s="40">
        <v>26023</v>
      </c>
      <c r="B28" s="48">
        <v>1971</v>
      </c>
      <c r="C28" s="47">
        <v>3</v>
      </c>
      <c r="D28" s="37">
        <v>22.478000000000002</v>
      </c>
      <c r="E28" s="37">
        <v>5.5789999999999997</v>
      </c>
      <c r="F28" s="37">
        <v>36.299999999999997</v>
      </c>
      <c r="G28" s="37">
        <v>6.8550000000000004</v>
      </c>
      <c r="H28" s="36">
        <v>12.845000000000001</v>
      </c>
      <c r="I28" s="36">
        <v>6.1980000000000004</v>
      </c>
      <c r="J28" s="50"/>
      <c r="K28" s="50"/>
      <c r="L28" s="50"/>
      <c r="M28" s="50"/>
      <c r="N28" s="50"/>
      <c r="O28" s="50"/>
    </row>
    <row r="29" spans="1:15" s="49" customFormat="1" x14ac:dyDescent="0.25">
      <c r="A29" s="40">
        <v>26053</v>
      </c>
      <c r="B29" s="48">
        <v>1971</v>
      </c>
      <c r="C29" s="47">
        <v>4</v>
      </c>
      <c r="D29" s="37">
        <v>22.579000000000001</v>
      </c>
      <c r="E29" s="37">
        <v>5.4930000000000003</v>
      </c>
      <c r="F29" s="37">
        <v>36.299999999999997</v>
      </c>
      <c r="G29" s="37">
        <v>0</v>
      </c>
      <c r="H29" s="36">
        <v>12.895</v>
      </c>
      <c r="I29" s="36">
        <v>4.8230000000000004</v>
      </c>
      <c r="J29" s="50"/>
      <c r="K29" s="50"/>
      <c r="L29" s="50"/>
      <c r="M29" s="50"/>
      <c r="N29" s="50"/>
      <c r="O29" s="50"/>
    </row>
    <row r="30" spans="1:15" s="49" customFormat="1" x14ac:dyDescent="0.25">
      <c r="A30" s="40">
        <v>26084</v>
      </c>
      <c r="B30" s="48">
        <v>1971</v>
      </c>
      <c r="C30" s="47">
        <v>5</v>
      </c>
      <c r="D30" s="37">
        <v>22.675000000000001</v>
      </c>
      <c r="E30" s="37">
        <v>5.2720000000000002</v>
      </c>
      <c r="F30" s="37">
        <v>36.5</v>
      </c>
      <c r="G30" s="37">
        <v>6.8159999999999998</v>
      </c>
      <c r="H30" s="36">
        <v>12.952</v>
      </c>
      <c r="I30" s="36">
        <v>5.4080000000000004</v>
      </c>
      <c r="J30" s="50"/>
      <c r="K30" s="50"/>
      <c r="L30" s="50"/>
      <c r="M30" s="50"/>
      <c r="N30" s="50"/>
      <c r="O30" s="50"/>
    </row>
    <row r="31" spans="1:15" s="49" customFormat="1" x14ac:dyDescent="0.25">
      <c r="A31" s="40">
        <v>26114</v>
      </c>
      <c r="B31" s="48">
        <v>1971</v>
      </c>
      <c r="C31" s="47">
        <v>6</v>
      </c>
      <c r="D31" s="37">
        <v>22.768000000000001</v>
      </c>
      <c r="E31" s="37">
        <v>5.0090000000000003</v>
      </c>
      <c r="F31" s="37">
        <v>36.700000000000003</v>
      </c>
      <c r="G31" s="37">
        <v>6.7770000000000001</v>
      </c>
      <c r="H31" s="36">
        <v>13.026999999999999</v>
      </c>
      <c r="I31" s="36">
        <v>7.22</v>
      </c>
      <c r="J31" s="50"/>
      <c r="K31" s="50"/>
      <c r="L31" s="50"/>
      <c r="M31" s="50"/>
      <c r="N31" s="50"/>
      <c r="O31" s="50"/>
    </row>
    <row r="32" spans="1:15" s="49" customFormat="1" x14ac:dyDescent="0.25">
      <c r="A32" s="40">
        <v>26145</v>
      </c>
      <c r="B32" s="48">
        <v>1971</v>
      </c>
      <c r="C32" s="47">
        <v>7</v>
      </c>
      <c r="D32" s="37">
        <v>22.849</v>
      </c>
      <c r="E32" s="37">
        <v>4.3609999999999998</v>
      </c>
      <c r="F32" s="37">
        <v>36.9</v>
      </c>
      <c r="G32" s="37">
        <v>6.7389999999999999</v>
      </c>
      <c r="H32" s="36">
        <v>13.103</v>
      </c>
      <c r="I32" s="36">
        <v>7.1920000000000002</v>
      </c>
      <c r="J32" s="50"/>
      <c r="K32" s="50"/>
      <c r="L32" s="50"/>
      <c r="M32" s="50"/>
      <c r="N32" s="50"/>
      <c r="O32" s="50"/>
    </row>
    <row r="33" spans="1:15" s="49" customFormat="1" x14ac:dyDescent="0.25">
      <c r="A33" s="40">
        <v>26176</v>
      </c>
      <c r="B33" s="48">
        <v>1971</v>
      </c>
      <c r="C33" s="47">
        <v>8</v>
      </c>
      <c r="D33" s="37">
        <v>22.911000000000001</v>
      </c>
      <c r="E33" s="37">
        <v>3.2890000000000001</v>
      </c>
      <c r="F33" s="37">
        <v>37.200000000000003</v>
      </c>
      <c r="G33" s="37">
        <v>10.204000000000001</v>
      </c>
      <c r="H33" s="36">
        <v>13.15</v>
      </c>
      <c r="I33" s="36">
        <v>4.43</v>
      </c>
      <c r="J33" s="50"/>
      <c r="K33" s="50"/>
      <c r="L33" s="50"/>
      <c r="M33" s="50"/>
      <c r="N33" s="50"/>
      <c r="O33" s="50"/>
    </row>
    <row r="34" spans="1:15" s="49" customFormat="1" x14ac:dyDescent="0.25">
      <c r="A34" s="40">
        <v>26206</v>
      </c>
      <c r="B34" s="48">
        <v>1971</v>
      </c>
      <c r="C34" s="47">
        <v>9</v>
      </c>
      <c r="D34" s="37">
        <v>22.951000000000001</v>
      </c>
      <c r="E34" s="37">
        <v>2.105</v>
      </c>
      <c r="F34" s="37">
        <v>37.200000000000003</v>
      </c>
      <c r="G34" s="37">
        <v>0</v>
      </c>
      <c r="H34" s="36">
        <v>13.154999999999999</v>
      </c>
      <c r="I34" s="36">
        <v>0.46600000000000003</v>
      </c>
      <c r="J34" s="50"/>
      <c r="K34" s="50"/>
      <c r="L34" s="50"/>
      <c r="M34" s="50"/>
      <c r="N34" s="50"/>
      <c r="O34" s="50"/>
    </row>
    <row r="35" spans="1:15" s="49" customFormat="1" x14ac:dyDescent="0.25">
      <c r="A35" s="40">
        <v>26237</v>
      </c>
      <c r="B35" s="48">
        <v>1971</v>
      </c>
      <c r="C35" s="47">
        <v>10</v>
      </c>
      <c r="D35" s="37">
        <v>22.994</v>
      </c>
      <c r="E35" s="37">
        <v>2.3109999999999999</v>
      </c>
      <c r="F35" s="37">
        <v>37.1</v>
      </c>
      <c r="G35" s="37">
        <v>-3.1789999999999998</v>
      </c>
      <c r="H35" s="36">
        <v>13.154999999999999</v>
      </c>
      <c r="I35" s="36">
        <v>-0.02</v>
      </c>
      <c r="J35" s="50"/>
      <c r="K35" s="50"/>
      <c r="L35" s="50"/>
      <c r="M35" s="50"/>
      <c r="N35" s="50"/>
      <c r="O35" s="50"/>
    </row>
    <row r="36" spans="1:15" s="49" customFormat="1" x14ac:dyDescent="0.25">
      <c r="A36" s="40">
        <v>26267</v>
      </c>
      <c r="B36" s="48">
        <v>1971</v>
      </c>
      <c r="C36" s="47">
        <v>11</v>
      </c>
      <c r="D36" s="37">
        <v>23.074000000000002</v>
      </c>
      <c r="E36" s="37">
        <v>4.2469999999999999</v>
      </c>
      <c r="F36" s="37">
        <v>37.200000000000003</v>
      </c>
      <c r="G36" s="37">
        <v>3.2829999999999999</v>
      </c>
      <c r="H36" s="36">
        <v>13.201000000000001</v>
      </c>
      <c r="I36" s="36">
        <v>4.22</v>
      </c>
      <c r="J36" s="50"/>
      <c r="K36" s="50"/>
      <c r="L36" s="50"/>
      <c r="M36" s="50"/>
      <c r="N36" s="50"/>
      <c r="O36" s="50"/>
    </row>
    <row r="37" spans="1:15" s="49" customFormat="1" x14ac:dyDescent="0.25">
      <c r="A37" s="40">
        <v>26298</v>
      </c>
      <c r="B37" s="48">
        <v>1971</v>
      </c>
      <c r="C37" s="47">
        <v>12</v>
      </c>
      <c r="D37" s="37">
        <v>23.207000000000001</v>
      </c>
      <c r="E37" s="37">
        <v>7.1219999999999999</v>
      </c>
      <c r="F37" s="37">
        <v>37.4</v>
      </c>
      <c r="G37" s="37">
        <v>6.6459999999999999</v>
      </c>
      <c r="H37" s="36">
        <v>13.321</v>
      </c>
      <c r="I37" s="36">
        <v>11.554</v>
      </c>
      <c r="J37" s="50"/>
      <c r="K37" s="50"/>
      <c r="L37" s="50"/>
      <c r="M37" s="50"/>
      <c r="N37" s="50"/>
      <c r="O37" s="50"/>
    </row>
    <row r="38" spans="1:15" s="49" customFormat="1" x14ac:dyDescent="0.25">
      <c r="A38" s="40">
        <v>26329</v>
      </c>
      <c r="B38" s="48">
        <v>1972</v>
      </c>
      <c r="C38" s="47">
        <v>1</v>
      </c>
      <c r="D38" s="37">
        <v>23.361999999999998</v>
      </c>
      <c r="E38" s="37">
        <v>8.3010000000000002</v>
      </c>
      <c r="F38" s="37">
        <v>37.5</v>
      </c>
      <c r="G38" s="37">
        <v>3.2559999999999998</v>
      </c>
      <c r="H38" s="36">
        <v>13.481999999999999</v>
      </c>
      <c r="I38" s="36">
        <v>15.464</v>
      </c>
      <c r="J38" s="50"/>
      <c r="K38" s="50"/>
      <c r="L38" s="50"/>
      <c r="M38" s="50"/>
      <c r="N38" s="50"/>
      <c r="O38" s="50"/>
    </row>
    <row r="39" spans="1:15" s="49" customFormat="1" x14ac:dyDescent="0.25">
      <c r="A39" s="40">
        <v>26358</v>
      </c>
      <c r="B39" s="48">
        <v>1972</v>
      </c>
      <c r="C39" s="47">
        <v>2</v>
      </c>
      <c r="D39" s="37">
        <v>23.483000000000001</v>
      </c>
      <c r="E39" s="37">
        <v>6.4240000000000004</v>
      </c>
      <c r="F39" s="37">
        <v>37.700000000000003</v>
      </c>
      <c r="G39" s="37">
        <v>6.5910000000000002</v>
      </c>
      <c r="H39" s="36">
        <v>13.616</v>
      </c>
      <c r="I39" s="36">
        <v>12.583</v>
      </c>
      <c r="J39" s="50"/>
      <c r="K39" s="50"/>
      <c r="L39" s="50"/>
      <c r="M39" s="50"/>
      <c r="N39" s="50"/>
      <c r="O39" s="50"/>
    </row>
    <row r="40" spans="1:15" s="49" customFormat="1" x14ac:dyDescent="0.25">
      <c r="A40" s="40">
        <v>26389</v>
      </c>
      <c r="B40" s="48">
        <v>1972</v>
      </c>
      <c r="C40" s="47">
        <v>3</v>
      </c>
      <c r="D40" s="37">
        <v>23.545999999999999</v>
      </c>
      <c r="E40" s="37">
        <v>3.2389999999999999</v>
      </c>
      <c r="F40" s="37">
        <v>37.799999999999997</v>
      </c>
      <c r="G40" s="37">
        <v>3.23</v>
      </c>
      <c r="H40" s="36">
        <v>13.689</v>
      </c>
      <c r="I40" s="36">
        <v>6.6040000000000001</v>
      </c>
      <c r="J40" s="50"/>
      <c r="K40" s="50"/>
      <c r="L40" s="50"/>
      <c r="M40" s="50"/>
      <c r="N40" s="50"/>
      <c r="O40" s="50"/>
    </row>
    <row r="41" spans="1:15" s="49" customFormat="1" x14ac:dyDescent="0.25">
      <c r="A41" s="40">
        <v>26419</v>
      </c>
      <c r="B41" s="48">
        <v>1972</v>
      </c>
      <c r="C41" s="47">
        <v>4</v>
      </c>
      <c r="D41" s="37">
        <v>23.571000000000002</v>
      </c>
      <c r="E41" s="37">
        <v>1.302</v>
      </c>
      <c r="F41" s="37">
        <v>37.9</v>
      </c>
      <c r="G41" s="37">
        <v>3.2210000000000001</v>
      </c>
      <c r="H41" s="36">
        <v>13.72</v>
      </c>
      <c r="I41" s="36">
        <v>2.7850000000000001</v>
      </c>
      <c r="J41" s="50"/>
      <c r="K41" s="50"/>
      <c r="L41" s="50"/>
      <c r="M41" s="50"/>
      <c r="N41" s="50"/>
      <c r="O41" s="50"/>
    </row>
    <row r="42" spans="1:15" s="49" customFormat="1" x14ac:dyDescent="0.25">
      <c r="A42" s="40">
        <v>26450</v>
      </c>
      <c r="B42" s="48">
        <v>1972</v>
      </c>
      <c r="C42" s="47">
        <v>5</v>
      </c>
      <c r="D42" s="37">
        <v>23.597000000000001</v>
      </c>
      <c r="E42" s="37">
        <v>1.3089999999999999</v>
      </c>
      <c r="F42" s="37">
        <v>38</v>
      </c>
      <c r="G42" s="37">
        <v>3.2130000000000001</v>
      </c>
      <c r="H42" s="36">
        <v>13.746</v>
      </c>
      <c r="I42" s="36">
        <v>2.335</v>
      </c>
      <c r="J42" s="50"/>
      <c r="K42" s="50"/>
      <c r="L42" s="50"/>
      <c r="M42" s="50"/>
      <c r="N42" s="50"/>
      <c r="O42" s="50"/>
    </row>
    <row r="43" spans="1:15" s="49" customFormat="1" x14ac:dyDescent="0.25">
      <c r="A43" s="40">
        <v>26480</v>
      </c>
      <c r="B43" s="48">
        <v>1972</v>
      </c>
      <c r="C43" s="47">
        <v>6</v>
      </c>
      <c r="D43" s="37">
        <v>23.651</v>
      </c>
      <c r="E43" s="37">
        <v>2.7949999999999999</v>
      </c>
      <c r="F43" s="37">
        <v>38</v>
      </c>
      <c r="G43" s="37">
        <v>0</v>
      </c>
      <c r="H43" s="36">
        <v>13.795999999999999</v>
      </c>
      <c r="I43" s="36">
        <v>4.4219999999999997</v>
      </c>
      <c r="J43" s="50"/>
      <c r="K43" s="50"/>
      <c r="L43" s="50"/>
      <c r="M43" s="50"/>
      <c r="N43" s="50"/>
      <c r="O43" s="50"/>
    </row>
    <row r="44" spans="1:15" s="49" customFormat="1" x14ac:dyDescent="0.25">
      <c r="A44" s="40">
        <v>26511</v>
      </c>
      <c r="B44" s="48">
        <v>1972</v>
      </c>
      <c r="C44" s="47">
        <v>7</v>
      </c>
      <c r="D44" s="37">
        <v>23.73</v>
      </c>
      <c r="E44" s="37">
        <v>4.1059999999999999</v>
      </c>
      <c r="F44" s="37">
        <v>38.1</v>
      </c>
      <c r="G44" s="37">
        <v>3.2040000000000002</v>
      </c>
      <c r="H44" s="36">
        <v>13.865</v>
      </c>
      <c r="I44" s="36">
        <v>6.165</v>
      </c>
      <c r="J44" s="50"/>
      <c r="K44" s="50"/>
      <c r="L44" s="50"/>
      <c r="M44" s="50"/>
      <c r="N44" s="50"/>
      <c r="O44" s="50"/>
    </row>
    <row r="45" spans="1:15" s="49" customFormat="1" x14ac:dyDescent="0.25">
      <c r="A45" s="40">
        <v>26542</v>
      </c>
      <c r="B45" s="48">
        <v>1972</v>
      </c>
      <c r="C45" s="47">
        <v>8</v>
      </c>
      <c r="D45" s="37">
        <v>23.821999999999999</v>
      </c>
      <c r="E45" s="37">
        <v>4.7229999999999999</v>
      </c>
      <c r="F45" s="37">
        <v>38.200000000000003</v>
      </c>
      <c r="G45" s="37">
        <v>3.1949999999999998</v>
      </c>
      <c r="H45" s="36">
        <v>13.939</v>
      </c>
      <c r="I45" s="36">
        <v>6.6449999999999996</v>
      </c>
      <c r="J45" s="50"/>
      <c r="K45" s="50"/>
      <c r="L45" s="50"/>
      <c r="M45" s="50"/>
      <c r="N45" s="50"/>
      <c r="O45" s="50"/>
    </row>
    <row r="46" spans="1:15" s="49" customFormat="1" x14ac:dyDescent="0.25">
      <c r="A46" s="40">
        <v>26572</v>
      </c>
      <c r="B46" s="48">
        <v>1972</v>
      </c>
      <c r="C46" s="47">
        <v>9</v>
      </c>
      <c r="D46" s="37">
        <v>23.911000000000001</v>
      </c>
      <c r="E46" s="37">
        <v>4.593</v>
      </c>
      <c r="F46" s="37">
        <v>38.5</v>
      </c>
      <c r="G46" s="37">
        <v>9.8420000000000005</v>
      </c>
      <c r="H46" s="36">
        <v>14.009</v>
      </c>
      <c r="I46" s="36">
        <v>6.1420000000000003</v>
      </c>
      <c r="J46" s="50"/>
      <c r="K46" s="50"/>
      <c r="L46" s="50"/>
      <c r="M46" s="50"/>
      <c r="N46" s="50"/>
      <c r="O46" s="50"/>
    </row>
    <row r="47" spans="1:15" s="49" customFormat="1" x14ac:dyDescent="0.25">
      <c r="A47" s="40">
        <v>26603</v>
      </c>
      <c r="B47" s="48">
        <v>1972</v>
      </c>
      <c r="C47" s="47">
        <v>10</v>
      </c>
      <c r="D47" s="37">
        <v>23.998999999999999</v>
      </c>
      <c r="E47" s="37">
        <v>4.5090000000000003</v>
      </c>
      <c r="F47" s="37">
        <v>38.700000000000003</v>
      </c>
      <c r="G47" s="37">
        <v>6.415</v>
      </c>
      <c r="H47" s="36">
        <v>14.086</v>
      </c>
      <c r="I47" s="36">
        <v>6.8</v>
      </c>
      <c r="J47" s="50"/>
      <c r="K47" s="50"/>
      <c r="L47" s="50"/>
      <c r="M47" s="50"/>
      <c r="N47" s="50"/>
      <c r="O47" s="50"/>
    </row>
    <row r="48" spans="1:15" s="49" customFormat="1" x14ac:dyDescent="0.25">
      <c r="A48" s="40">
        <v>26633</v>
      </c>
      <c r="B48" s="48">
        <v>1972</v>
      </c>
      <c r="C48" s="47">
        <v>11</v>
      </c>
      <c r="D48" s="37">
        <v>24.088999999999999</v>
      </c>
      <c r="E48" s="37">
        <v>4.569</v>
      </c>
      <c r="F48" s="37">
        <v>39</v>
      </c>
      <c r="G48" s="37">
        <v>9.7089999999999996</v>
      </c>
      <c r="H48" s="36">
        <v>14.188000000000001</v>
      </c>
      <c r="I48" s="36">
        <v>9.0449999999999999</v>
      </c>
      <c r="J48" s="50"/>
      <c r="K48" s="50"/>
      <c r="L48" s="50"/>
      <c r="M48" s="50"/>
      <c r="N48" s="50"/>
      <c r="O48" s="50"/>
    </row>
    <row r="49" spans="1:15" s="49" customFormat="1" x14ac:dyDescent="0.25">
      <c r="A49" s="40">
        <v>26664</v>
      </c>
      <c r="B49" s="48">
        <v>1972</v>
      </c>
      <c r="C49" s="47">
        <v>12</v>
      </c>
      <c r="D49" s="37">
        <v>24.181999999999999</v>
      </c>
      <c r="E49" s="37">
        <v>4.7750000000000004</v>
      </c>
      <c r="F49" s="37">
        <v>39.6</v>
      </c>
      <c r="G49" s="37">
        <v>20.106999999999999</v>
      </c>
      <c r="H49" s="36">
        <v>14.323</v>
      </c>
      <c r="I49" s="36">
        <v>12.025</v>
      </c>
      <c r="J49" s="50"/>
      <c r="K49" s="50"/>
      <c r="L49" s="50"/>
      <c r="M49" s="50"/>
      <c r="N49" s="50"/>
      <c r="O49" s="50"/>
    </row>
    <row r="50" spans="1:15" s="49" customFormat="1" x14ac:dyDescent="0.25">
      <c r="A50" s="40">
        <v>26695</v>
      </c>
      <c r="B50" s="48">
        <v>1973</v>
      </c>
      <c r="C50" s="47">
        <v>1</v>
      </c>
      <c r="D50" s="37">
        <v>24.285</v>
      </c>
      <c r="E50" s="37">
        <v>5.2119999999999997</v>
      </c>
      <c r="F50" s="37">
        <v>39.799999999999997</v>
      </c>
      <c r="G50" s="37">
        <v>6.2320000000000002</v>
      </c>
      <c r="H50" s="36">
        <v>14.47</v>
      </c>
      <c r="I50" s="36">
        <v>13.032999999999999</v>
      </c>
      <c r="J50" s="50"/>
      <c r="K50" s="50"/>
      <c r="L50" s="50"/>
      <c r="M50" s="50"/>
      <c r="N50" s="50"/>
      <c r="O50" s="50"/>
    </row>
    <row r="51" spans="1:15" s="49" customFormat="1" x14ac:dyDescent="0.25">
      <c r="A51" s="40">
        <v>26723</v>
      </c>
      <c r="B51" s="48">
        <v>1973</v>
      </c>
      <c r="C51" s="47">
        <v>2</v>
      </c>
      <c r="D51" s="37">
        <v>24.391999999999999</v>
      </c>
      <c r="E51" s="37">
        <v>5.4180000000000001</v>
      </c>
      <c r="F51" s="37">
        <v>40.4</v>
      </c>
      <c r="G51" s="37">
        <v>19.667999999999999</v>
      </c>
      <c r="H51" s="36">
        <v>14.587999999999999</v>
      </c>
      <c r="I51" s="36">
        <v>10.273999999999999</v>
      </c>
      <c r="J51" s="50"/>
      <c r="K51" s="50"/>
      <c r="L51" s="50"/>
      <c r="M51" s="50"/>
      <c r="N51" s="50"/>
      <c r="O51" s="50"/>
    </row>
    <row r="52" spans="1:15" s="49" customFormat="1" x14ac:dyDescent="0.25">
      <c r="A52" s="40">
        <v>26754</v>
      </c>
      <c r="B52" s="48">
        <v>1973</v>
      </c>
      <c r="C52" s="47">
        <v>3</v>
      </c>
      <c r="D52" s="37">
        <v>24.510999999999999</v>
      </c>
      <c r="E52" s="37">
        <v>5.9960000000000004</v>
      </c>
      <c r="F52" s="37">
        <v>41.1</v>
      </c>
      <c r="G52" s="37">
        <v>22.893000000000001</v>
      </c>
      <c r="H52" s="36">
        <v>14.664999999999999</v>
      </c>
      <c r="I52" s="36">
        <v>6.54</v>
      </c>
      <c r="J52" s="50"/>
      <c r="K52" s="50"/>
      <c r="L52" s="50"/>
      <c r="M52" s="50"/>
      <c r="N52" s="50"/>
      <c r="O52" s="50"/>
    </row>
    <row r="53" spans="1:15" s="49" customFormat="1" x14ac:dyDescent="0.25">
      <c r="A53" s="40">
        <v>26784</v>
      </c>
      <c r="B53" s="48">
        <v>1973</v>
      </c>
      <c r="C53" s="47">
        <v>4</v>
      </c>
      <c r="D53" s="37">
        <v>24.646000000000001</v>
      </c>
      <c r="E53" s="37">
        <v>6.8470000000000004</v>
      </c>
      <c r="F53" s="37">
        <v>41.3</v>
      </c>
      <c r="G53" s="37">
        <v>5.9980000000000002</v>
      </c>
      <c r="H53" s="36">
        <v>14.718</v>
      </c>
      <c r="I53" s="36">
        <v>4.4249999999999998</v>
      </c>
      <c r="J53" s="50"/>
      <c r="K53" s="50"/>
      <c r="L53" s="50"/>
      <c r="M53" s="50"/>
      <c r="N53" s="50"/>
      <c r="O53" s="50"/>
    </row>
    <row r="54" spans="1:15" s="49" customFormat="1" x14ac:dyDescent="0.25">
      <c r="A54" s="40">
        <v>26815</v>
      </c>
      <c r="B54" s="48">
        <v>1973</v>
      </c>
      <c r="C54" s="47">
        <v>5</v>
      </c>
      <c r="D54" s="37">
        <v>24.795999999999999</v>
      </c>
      <c r="E54" s="37">
        <v>7.5380000000000003</v>
      </c>
      <c r="F54" s="37">
        <v>42.2</v>
      </c>
      <c r="G54" s="37">
        <v>29.524000000000001</v>
      </c>
      <c r="H54" s="36">
        <v>14.771000000000001</v>
      </c>
      <c r="I54" s="36">
        <v>4.4009999999999998</v>
      </c>
      <c r="J54" s="50"/>
      <c r="K54" s="50"/>
      <c r="L54" s="50"/>
      <c r="M54" s="50"/>
      <c r="N54" s="50"/>
      <c r="O54" s="50"/>
    </row>
    <row r="55" spans="1:15" s="49" customFormat="1" x14ac:dyDescent="0.25">
      <c r="A55" s="40">
        <v>26845</v>
      </c>
      <c r="B55" s="48">
        <v>1973</v>
      </c>
      <c r="C55" s="47">
        <v>6</v>
      </c>
      <c r="D55" s="37">
        <v>24.957999999999998</v>
      </c>
      <c r="E55" s="37">
        <v>8.1180000000000003</v>
      </c>
      <c r="F55" s="37">
        <v>43</v>
      </c>
      <c r="G55" s="37">
        <v>25.277000000000001</v>
      </c>
      <c r="H55" s="36">
        <v>14.843999999999999</v>
      </c>
      <c r="I55" s="36">
        <v>6.1070000000000002</v>
      </c>
      <c r="J55" s="50"/>
      <c r="K55" s="50"/>
      <c r="L55" s="50"/>
      <c r="M55" s="50"/>
      <c r="N55" s="50"/>
      <c r="O55" s="50"/>
    </row>
    <row r="56" spans="1:15" s="49" customFormat="1" x14ac:dyDescent="0.25">
      <c r="A56" s="40">
        <v>26876</v>
      </c>
      <c r="B56" s="48">
        <v>1973</v>
      </c>
      <c r="C56" s="47">
        <v>7</v>
      </c>
      <c r="D56" s="37">
        <v>25.122</v>
      </c>
      <c r="E56" s="37">
        <v>8.2089999999999996</v>
      </c>
      <c r="F56" s="37">
        <v>42.3</v>
      </c>
      <c r="G56" s="37">
        <v>-17.876999999999999</v>
      </c>
      <c r="H56" s="36">
        <v>14.935</v>
      </c>
      <c r="I56" s="36">
        <v>7.5910000000000002</v>
      </c>
      <c r="J56" s="50"/>
      <c r="K56" s="50"/>
      <c r="L56" s="50"/>
      <c r="M56" s="50"/>
      <c r="N56" s="50"/>
      <c r="O56" s="50"/>
    </row>
    <row r="57" spans="1:15" s="49" customFormat="1" x14ac:dyDescent="0.25">
      <c r="A57" s="40">
        <v>26907</v>
      </c>
      <c r="B57" s="48">
        <v>1973</v>
      </c>
      <c r="C57" s="47">
        <v>8</v>
      </c>
      <c r="D57" s="37">
        <v>25.280999999999999</v>
      </c>
      <c r="E57" s="37">
        <v>7.8179999999999996</v>
      </c>
      <c r="F57" s="37">
        <v>43.5</v>
      </c>
      <c r="G57" s="37">
        <v>39.89</v>
      </c>
      <c r="H57" s="36">
        <v>15.035</v>
      </c>
      <c r="I57" s="36">
        <v>8.2940000000000005</v>
      </c>
      <c r="J57" s="50"/>
      <c r="K57" s="50"/>
      <c r="L57" s="50"/>
      <c r="M57" s="50"/>
      <c r="N57" s="50"/>
      <c r="O57" s="50"/>
    </row>
    <row r="58" spans="1:15" s="49" customFormat="1" x14ac:dyDescent="0.25">
      <c r="A58" s="40">
        <v>26937</v>
      </c>
      <c r="B58" s="48">
        <v>1973</v>
      </c>
      <c r="C58" s="47">
        <v>9</v>
      </c>
      <c r="D58" s="37">
        <v>25.420999999999999</v>
      </c>
      <c r="E58" s="37">
        <v>6.8650000000000002</v>
      </c>
      <c r="F58" s="37">
        <v>43</v>
      </c>
      <c r="G58" s="37">
        <v>-12.954000000000001</v>
      </c>
      <c r="H58" s="36">
        <v>15.132</v>
      </c>
      <c r="I58" s="36">
        <v>8.0589999999999993</v>
      </c>
      <c r="J58" s="50"/>
      <c r="K58" s="50"/>
      <c r="L58" s="50"/>
      <c r="M58" s="50"/>
      <c r="N58" s="50"/>
      <c r="O58" s="50"/>
    </row>
    <row r="59" spans="1:15" s="49" customFormat="1" x14ac:dyDescent="0.25">
      <c r="A59" s="40">
        <v>26968</v>
      </c>
      <c r="B59" s="48">
        <v>1973</v>
      </c>
      <c r="C59" s="47">
        <v>10</v>
      </c>
      <c r="D59" s="37">
        <v>25.556999999999999</v>
      </c>
      <c r="E59" s="37">
        <v>6.6</v>
      </c>
      <c r="F59" s="37">
        <v>43.4</v>
      </c>
      <c r="G59" s="37">
        <v>11.752000000000001</v>
      </c>
      <c r="H59" s="36">
        <v>15.23</v>
      </c>
      <c r="I59" s="36">
        <v>8.0719999999999992</v>
      </c>
      <c r="J59" s="50"/>
      <c r="K59" s="50"/>
      <c r="L59" s="50"/>
      <c r="M59" s="50"/>
      <c r="N59" s="50"/>
      <c r="O59" s="50"/>
    </row>
    <row r="60" spans="1:15" s="49" customFormat="1" x14ac:dyDescent="0.25">
      <c r="A60" s="40">
        <v>26998</v>
      </c>
      <c r="B60" s="48">
        <v>1973</v>
      </c>
      <c r="C60" s="47">
        <v>11</v>
      </c>
      <c r="D60" s="37">
        <v>25.704000000000001</v>
      </c>
      <c r="E60" s="37">
        <v>7.133</v>
      </c>
      <c r="F60" s="37">
        <v>43.8</v>
      </c>
      <c r="G60" s="37">
        <v>11.638</v>
      </c>
      <c r="H60" s="36">
        <v>15.333</v>
      </c>
      <c r="I60" s="36">
        <v>8.4239999999999995</v>
      </c>
      <c r="J60" s="50"/>
      <c r="K60" s="50"/>
      <c r="L60" s="50"/>
      <c r="M60" s="50"/>
      <c r="N60" s="50"/>
      <c r="O60" s="50"/>
    </row>
    <row r="61" spans="1:15" s="49" customFormat="1" x14ac:dyDescent="0.25">
      <c r="A61" s="40">
        <v>27029</v>
      </c>
      <c r="B61" s="48">
        <v>1973</v>
      </c>
      <c r="C61" s="47">
        <v>12</v>
      </c>
      <c r="D61" s="37">
        <v>25.873000000000001</v>
      </c>
      <c r="E61" s="37">
        <v>8.1720000000000006</v>
      </c>
      <c r="F61" s="37">
        <v>44.8</v>
      </c>
      <c r="G61" s="37">
        <v>31.113</v>
      </c>
      <c r="H61" s="36">
        <v>15.444000000000001</v>
      </c>
      <c r="I61" s="36">
        <v>9.02</v>
      </c>
      <c r="J61" s="50"/>
      <c r="K61" s="50"/>
      <c r="L61" s="50"/>
      <c r="M61" s="50"/>
      <c r="N61" s="50"/>
      <c r="O61" s="50"/>
    </row>
    <row r="62" spans="1:15" s="49" customFormat="1" x14ac:dyDescent="0.25">
      <c r="A62" s="40">
        <v>27060</v>
      </c>
      <c r="B62" s="48">
        <v>1974</v>
      </c>
      <c r="C62" s="47">
        <v>1</v>
      </c>
      <c r="D62" s="37">
        <v>26.058</v>
      </c>
      <c r="E62" s="37">
        <v>8.9450000000000003</v>
      </c>
      <c r="F62" s="37">
        <v>45.9</v>
      </c>
      <c r="G62" s="37">
        <v>33.787999999999997</v>
      </c>
      <c r="H62" s="36">
        <v>15.564</v>
      </c>
      <c r="I62" s="36">
        <v>9.7059999999999995</v>
      </c>
      <c r="J62" s="50"/>
      <c r="K62" s="50"/>
      <c r="L62" s="50"/>
      <c r="M62" s="50"/>
      <c r="N62" s="50"/>
      <c r="O62" s="50"/>
    </row>
    <row r="63" spans="1:15" s="49" customFormat="1" x14ac:dyDescent="0.25">
      <c r="A63" s="40">
        <v>27088</v>
      </c>
      <c r="B63" s="48">
        <v>1974</v>
      </c>
      <c r="C63" s="47">
        <v>2</v>
      </c>
      <c r="D63" s="37">
        <v>26.234000000000002</v>
      </c>
      <c r="E63" s="37">
        <v>8.43</v>
      </c>
      <c r="F63" s="37">
        <v>46.8</v>
      </c>
      <c r="G63" s="37">
        <v>26.24</v>
      </c>
      <c r="H63" s="36">
        <v>15.683</v>
      </c>
      <c r="I63" s="36">
        <v>9.548</v>
      </c>
      <c r="J63" s="50"/>
      <c r="K63" s="50"/>
      <c r="L63" s="50"/>
      <c r="M63" s="50"/>
      <c r="N63" s="50"/>
      <c r="O63" s="50"/>
    </row>
    <row r="64" spans="1:15" s="49" customFormat="1" x14ac:dyDescent="0.25">
      <c r="A64" s="40">
        <v>27119</v>
      </c>
      <c r="B64" s="48">
        <v>1974</v>
      </c>
      <c r="C64" s="47">
        <v>3</v>
      </c>
      <c r="D64" s="37">
        <v>26.404</v>
      </c>
      <c r="E64" s="37">
        <v>8.0530000000000008</v>
      </c>
      <c r="F64" s="37">
        <v>48.1</v>
      </c>
      <c r="G64" s="37">
        <v>38.927999999999997</v>
      </c>
      <c r="H64" s="36">
        <v>15.805999999999999</v>
      </c>
      <c r="I64" s="36">
        <v>9.8260000000000005</v>
      </c>
      <c r="J64" s="50"/>
      <c r="K64" s="50"/>
      <c r="L64" s="50"/>
      <c r="M64" s="50"/>
      <c r="N64" s="50"/>
      <c r="O64" s="50"/>
    </row>
    <row r="65" spans="1:15" s="49" customFormat="1" x14ac:dyDescent="0.25">
      <c r="A65" s="40">
        <v>27149</v>
      </c>
      <c r="B65" s="48">
        <v>1974</v>
      </c>
      <c r="C65" s="47">
        <v>4</v>
      </c>
      <c r="D65" s="37">
        <v>26.588000000000001</v>
      </c>
      <c r="E65" s="37">
        <v>8.6609999999999996</v>
      </c>
      <c r="F65" s="37">
        <v>49</v>
      </c>
      <c r="G65" s="37">
        <v>24.914000000000001</v>
      </c>
      <c r="H65" s="36">
        <v>15.94</v>
      </c>
      <c r="I65" s="36">
        <v>10.724</v>
      </c>
      <c r="J65" s="50"/>
      <c r="K65" s="50"/>
      <c r="L65" s="50"/>
      <c r="M65" s="50"/>
      <c r="N65" s="50"/>
      <c r="O65" s="50"/>
    </row>
    <row r="66" spans="1:15" s="49" customFormat="1" x14ac:dyDescent="0.25">
      <c r="A66" s="40">
        <v>27180</v>
      </c>
      <c r="B66" s="48">
        <v>1974</v>
      </c>
      <c r="C66" s="47">
        <v>5</v>
      </c>
      <c r="D66" s="37">
        <v>26.800999999999998</v>
      </c>
      <c r="E66" s="37">
        <v>10.061999999999999</v>
      </c>
      <c r="F66" s="37">
        <v>50.6</v>
      </c>
      <c r="G66" s="37">
        <v>47.045999999999999</v>
      </c>
      <c r="H66" s="36">
        <v>16.087</v>
      </c>
      <c r="I66" s="36">
        <v>11.664999999999999</v>
      </c>
      <c r="J66" s="50"/>
      <c r="K66" s="50"/>
      <c r="L66" s="50"/>
      <c r="M66" s="50"/>
      <c r="N66" s="50"/>
      <c r="O66" s="50"/>
    </row>
    <row r="67" spans="1:15" s="49" customFormat="1" x14ac:dyDescent="0.25">
      <c r="A67" s="40">
        <v>27210</v>
      </c>
      <c r="B67" s="48">
        <v>1974</v>
      </c>
      <c r="C67" s="47">
        <v>6</v>
      </c>
      <c r="D67" s="37">
        <v>27.056999999999999</v>
      </c>
      <c r="E67" s="37">
        <v>12.105</v>
      </c>
      <c r="F67" s="37">
        <v>51.5</v>
      </c>
      <c r="G67" s="37">
        <v>23.561</v>
      </c>
      <c r="H67" s="36">
        <v>16.248000000000001</v>
      </c>
      <c r="I67" s="36">
        <v>12.685</v>
      </c>
      <c r="J67" s="50"/>
      <c r="K67" s="50"/>
      <c r="L67" s="50"/>
      <c r="M67" s="50"/>
      <c r="N67" s="50"/>
      <c r="O67" s="50"/>
    </row>
    <row r="68" spans="1:15" s="49" customFormat="1" x14ac:dyDescent="0.25">
      <c r="A68" s="40">
        <v>27241</v>
      </c>
      <c r="B68" s="48">
        <v>1974</v>
      </c>
      <c r="C68" s="47">
        <v>7</v>
      </c>
      <c r="D68" s="37">
        <v>27.344999999999999</v>
      </c>
      <c r="E68" s="37">
        <v>13.536</v>
      </c>
      <c r="F68" s="37">
        <v>53.4</v>
      </c>
      <c r="G68" s="37">
        <v>54.457000000000001</v>
      </c>
      <c r="H68" s="36">
        <v>16.414000000000001</v>
      </c>
      <c r="I68" s="36">
        <v>12.956</v>
      </c>
      <c r="J68" s="50"/>
      <c r="K68" s="50"/>
      <c r="L68" s="50"/>
      <c r="M68" s="50"/>
      <c r="N68" s="50"/>
      <c r="O68" s="50"/>
    </row>
    <row r="69" spans="1:15" s="49" customFormat="1" x14ac:dyDescent="0.25">
      <c r="A69" s="40">
        <v>27272</v>
      </c>
      <c r="B69" s="48">
        <v>1974</v>
      </c>
      <c r="C69" s="47">
        <v>8</v>
      </c>
      <c r="D69" s="37">
        <v>27.648</v>
      </c>
      <c r="E69" s="37">
        <v>14.141999999999999</v>
      </c>
      <c r="F69" s="37">
        <v>55.8</v>
      </c>
      <c r="G69" s="37">
        <v>69.478999999999999</v>
      </c>
      <c r="H69" s="36">
        <v>16.574999999999999</v>
      </c>
      <c r="I69" s="36">
        <v>12.422000000000001</v>
      </c>
      <c r="J69" s="50"/>
      <c r="K69" s="50"/>
      <c r="L69" s="50"/>
      <c r="M69" s="50"/>
      <c r="N69" s="50"/>
      <c r="O69" s="50"/>
    </row>
    <row r="70" spans="1:15" s="49" customFormat="1" x14ac:dyDescent="0.25">
      <c r="A70" s="40">
        <v>27302</v>
      </c>
      <c r="B70" s="48">
        <v>1974</v>
      </c>
      <c r="C70" s="47">
        <v>9</v>
      </c>
      <c r="D70" s="37">
        <v>27.94</v>
      </c>
      <c r="E70" s="37">
        <v>13.419</v>
      </c>
      <c r="F70" s="37">
        <v>55.9</v>
      </c>
      <c r="G70" s="37">
        <v>2.1720000000000002</v>
      </c>
      <c r="H70" s="36">
        <v>16.72</v>
      </c>
      <c r="I70" s="36">
        <v>10.971</v>
      </c>
      <c r="J70" s="50"/>
      <c r="K70" s="50"/>
      <c r="L70" s="50"/>
      <c r="M70" s="50"/>
      <c r="N70" s="50"/>
      <c r="O70" s="50"/>
    </row>
    <row r="71" spans="1:15" s="49" customFormat="1" x14ac:dyDescent="0.25">
      <c r="A71" s="40">
        <v>27333</v>
      </c>
      <c r="B71" s="48">
        <v>1974</v>
      </c>
      <c r="C71" s="47">
        <v>10</v>
      </c>
      <c r="D71" s="37">
        <v>28.219000000000001</v>
      </c>
      <c r="E71" s="37">
        <v>12.688000000000001</v>
      </c>
      <c r="F71" s="37">
        <v>57.2</v>
      </c>
      <c r="G71" s="37">
        <v>31.768000000000001</v>
      </c>
      <c r="H71" s="36">
        <v>16.861000000000001</v>
      </c>
      <c r="I71" s="36">
        <v>10.62</v>
      </c>
      <c r="J71" s="50"/>
      <c r="K71" s="50"/>
      <c r="L71" s="50"/>
      <c r="M71" s="50"/>
      <c r="N71" s="50"/>
      <c r="O71" s="50"/>
    </row>
    <row r="72" spans="1:15" s="49" customFormat="1" x14ac:dyDescent="0.25">
      <c r="A72" s="40">
        <v>27363</v>
      </c>
      <c r="B72" s="48">
        <v>1974</v>
      </c>
      <c r="C72" s="47">
        <v>11</v>
      </c>
      <c r="D72" s="37">
        <v>28.484999999999999</v>
      </c>
      <c r="E72" s="37">
        <v>11.904</v>
      </c>
      <c r="F72" s="37">
        <v>57.8</v>
      </c>
      <c r="G72" s="37">
        <v>13.34</v>
      </c>
      <c r="H72" s="36">
        <v>17.015000000000001</v>
      </c>
      <c r="I72" s="36">
        <v>11.526999999999999</v>
      </c>
      <c r="J72" s="50"/>
      <c r="K72" s="50"/>
      <c r="L72" s="50"/>
      <c r="M72" s="50"/>
      <c r="N72" s="50"/>
      <c r="O72" s="50"/>
    </row>
    <row r="73" spans="1:15" s="49" customFormat="1" x14ac:dyDescent="0.25">
      <c r="A73" s="40">
        <v>27394</v>
      </c>
      <c r="B73" s="48">
        <v>1974</v>
      </c>
      <c r="C73" s="47">
        <v>12</v>
      </c>
      <c r="D73" s="37">
        <v>28.733000000000001</v>
      </c>
      <c r="E73" s="37">
        <v>10.971</v>
      </c>
      <c r="F73" s="37">
        <v>57.8</v>
      </c>
      <c r="G73" s="37">
        <v>0</v>
      </c>
      <c r="H73" s="36">
        <v>17.190000000000001</v>
      </c>
      <c r="I73" s="36">
        <v>13.102</v>
      </c>
      <c r="J73" s="50"/>
      <c r="K73" s="50"/>
      <c r="L73" s="50"/>
      <c r="M73" s="50"/>
      <c r="N73" s="50"/>
      <c r="O73" s="50"/>
    </row>
    <row r="74" spans="1:15" s="49" customFormat="1" x14ac:dyDescent="0.25">
      <c r="A74" s="40">
        <v>27425</v>
      </c>
      <c r="B74" s="48">
        <v>1975</v>
      </c>
      <c r="C74" s="47">
        <v>1</v>
      </c>
      <c r="D74" s="37">
        <v>28.957999999999998</v>
      </c>
      <c r="E74" s="37">
        <v>9.8179999999999996</v>
      </c>
      <c r="F74" s="37">
        <v>58</v>
      </c>
      <c r="G74" s="37">
        <v>4.2320000000000002</v>
      </c>
      <c r="H74" s="36">
        <v>17.376000000000001</v>
      </c>
      <c r="I74" s="36">
        <v>13.744</v>
      </c>
      <c r="J74" s="50"/>
      <c r="K74" s="50"/>
      <c r="L74" s="50"/>
      <c r="M74" s="50"/>
      <c r="N74" s="50"/>
      <c r="O74" s="50"/>
    </row>
    <row r="75" spans="1:15" s="49" customFormat="1" x14ac:dyDescent="0.25">
      <c r="A75" s="40">
        <v>27453</v>
      </c>
      <c r="B75" s="48">
        <v>1975</v>
      </c>
      <c r="C75" s="47">
        <v>2</v>
      </c>
      <c r="D75" s="37">
        <v>29.137</v>
      </c>
      <c r="E75" s="37">
        <v>7.673</v>
      </c>
      <c r="F75" s="37">
        <v>57.8</v>
      </c>
      <c r="G75" s="37">
        <v>-4.0599999999999996</v>
      </c>
      <c r="H75" s="36">
        <v>17.539000000000001</v>
      </c>
      <c r="I75" s="36">
        <v>11.843999999999999</v>
      </c>
      <c r="J75" s="50"/>
      <c r="K75" s="50"/>
      <c r="L75" s="50"/>
      <c r="M75" s="50"/>
      <c r="N75" s="50"/>
      <c r="O75" s="50"/>
    </row>
    <row r="76" spans="1:15" s="49" customFormat="1" x14ac:dyDescent="0.25">
      <c r="A76" s="40">
        <v>27484</v>
      </c>
      <c r="B76" s="48">
        <v>1975</v>
      </c>
      <c r="C76" s="47">
        <v>3</v>
      </c>
      <c r="D76" s="37">
        <v>29.277999999999999</v>
      </c>
      <c r="E76" s="37">
        <v>5.9509999999999996</v>
      </c>
      <c r="F76" s="37">
        <v>57.4</v>
      </c>
      <c r="G76" s="37">
        <v>-7.9960000000000004</v>
      </c>
      <c r="H76" s="36">
        <v>17.673999999999999</v>
      </c>
      <c r="I76" s="36">
        <v>9.65</v>
      </c>
      <c r="J76" s="50"/>
      <c r="K76" s="50"/>
      <c r="L76" s="50"/>
      <c r="M76" s="50"/>
      <c r="N76" s="50"/>
      <c r="O76" s="50"/>
    </row>
    <row r="77" spans="1:15" s="49" customFormat="1" x14ac:dyDescent="0.25">
      <c r="A77" s="40">
        <v>27514</v>
      </c>
      <c r="B77" s="48">
        <v>1975</v>
      </c>
      <c r="C77" s="47">
        <v>4</v>
      </c>
      <c r="D77" s="37">
        <v>29.404</v>
      </c>
      <c r="E77" s="37">
        <v>5.2839999999999998</v>
      </c>
      <c r="F77" s="37">
        <v>57.5</v>
      </c>
      <c r="G77" s="37">
        <v>2.1110000000000002</v>
      </c>
      <c r="H77" s="36">
        <v>17.791</v>
      </c>
      <c r="I77" s="36">
        <v>8.2940000000000005</v>
      </c>
      <c r="J77" s="50"/>
      <c r="K77" s="50"/>
      <c r="L77" s="50"/>
      <c r="M77" s="50"/>
      <c r="N77" s="50"/>
      <c r="O77" s="50"/>
    </row>
    <row r="78" spans="1:15" s="49" customFormat="1" x14ac:dyDescent="0.25">
      <c r="A78" s="40">
        <v>27545</v>
      </c>
      <c r="B78" s="48">
        <v>1975</v>
      </c>
      <c r="C78" s="47">
        <v>5</v>
      </c>
      <c r="D78" s="37">
        <v>29.536999999999999</v>
      </c>
      <c r="E78" s="37">
        <v>5.5789999999999997</v>
      </c>
      <c r="F78" s="37">
        <v>57.3</v>
      </c>
      <c r="G78" s="37">
        <v>-4.0949999999999998</v>
      </c>
      <c r="H78" s="36">
        <v>17.899999999999999</v>
      </c>
      <c r="I78" s="36">
        <v>7.56</v>
      </c>
      <c r="J78" s="50"/>
      <c r="K78" s="50"/>
      <c r="L78" s="50"/>
      <c r="M78" s="50"/>
      <c r="N78" s="50"/>
      <c r="O78" s="50"/>
    </row>
    <row r="79" spans="1:15" s="49" customFormat="1" x14ac:dyDescent="0.25">
      <c r="A79" s="40">
        <v>27575</v>
      </c>
      <c r="B79" s="48">
        <v>1975</v>
      </c>
      <c r="C79" s="47">
        <v>6</v>
      </c>
      <c r="D79" s="37">
        <v>29.696999999999999</v>
      </c>
      <c r="E79" s="37">
        <v>6.7119999999999997</v>
      </c>
      <c r="F79" s="37">
        <v>57.3</v>
      </c>
      <c r="G79" s="37">
        <v>0</v>
      </c>
      <c r="H79" s="36">
        <v>18.009</v>
      </c>
      <c r="I79" s="36">
        <v>7.5549999999999997</v>
      </c>
      <c r="J79" s="50"/>
      <c r="K79" s="50"/>
      <c r="L79" s="50"/>
      <c r="M79" s="50"/>
      <c r="N79" s="50"/>
      <c r="O79" s="50"/>
    </row>
    <row r="80" spans="1:15" s="49" customFormat="1" x14ac:dyDescent="0.25">
      <c r="A80" s="40">
        <v>27606</v>
      </c>
      <c r="B80" s="48">
        <v>1975</v>
      </c>
      <c r="C80" s="47">
        <v>7</v>
      </c>
      <c r="D80" s="37">
        <v>29.88</v>
      </c>
      <c r="E80" s="37">
        <v>7.6130000000000004</v>
      </c>
      <c r="F80" s="37">
        <v>57.5</v>
      </c>
      <c r="G80" s="37">
        <v>4.2699999999999996</v>
      </c>
      <c r="H80" s="36">
        <v>18.117000000000001</v>
      </c>
      <c r="I80" s="36">
        <v>7.4569999999999999</v>
      </c>
      <c r="J80" s="50"/>
      <c r="K80" s="50"/>
      <c r="L80" s="50"/>
      <c r="M80" s="50"/>
      <c r="N80" s="50"/>
      <c r="O80" s="50"/>
    </row>
    <row r="81" spans="1:15" s="49" customFormat="1" x14ac:dyDescent="0.25">
      <c r="A81" s="40">
        <v>27637</v>
      </c>
      <c r="B81" s="48">
        <v>1975</v>
      </c>
      <c r="C81" s="47">
        <v>8</v>
      </c>
      <c r="D81" s="37">
        <v>30.073</v>
      </c>
      <c r="E81" s="37">
        <v>8.0380000000000003</v>
      </c>
      <c r="F81" s="37">
        <v>58</v>
      </c>
      <c r="G81" s="37">
        <v>10.949</v>
      </c>
      <c r="H81" s="36">
        <v>18.221</v>
      </c>
      <c r="I81" s="36">
        <v>7.1239999999999997</v>
      </c>
      <c r="J81" s="50"/>
      <c r="K81" s="50"/>
      <c r="L81" s="50"/>
      <c r="M81" s="50"/>
      <c r="N81" s="50"/>
      <c r="O81" s="50"/>
    </row>
    <row r="82" spans="1:15" s="49" customFormat="1" x14ac:dyDescent="0.25">
      <c r="A82" s="40">
        <v>27667</v>
      </c>
      <c r="B82" s="48">
        <v>1975</v>
      </c>
      <c r="C82" s="47">
        <v>9</v>
      </c>
      <c r="D82" s="37">
        <v>30.257999999999999</v>
      </c>
      <c r="E82" s="37">
        <v>7.6459999999999999</v>
      </c>
      <c r="F82" s="37">
        <v>58.2</v>
      </c>
      <c r="G82" s="37">
        <v>4.2169999999999996</v>
      </c>
      <c r="H82" s="36">
        <v>18.315999999999999</v>
      </c>
      <c r="I82" s="36">
        <v>6.4180000000000001</v>
      </c>
      <c r="J82" s="50"/>
      <c r="K82" s="50"/>
      <c r="L82" s="50"/>
      <c r="M82" s="50"/>
      <c r="N82" s="50"/>
      <c r="O82" s="50"/>
    </row>
    <row r="83" spans="1:15" s="49" customFormat="1" x14ac:dyDescent="0.25">
      <c r="A83" s="40">
        <v>27698</v>
      </c>
      <c r="B83" s="48">
        <v>1975</v>
      </c>
      <c r="C83" s="47">
        <v>10</v>
      </c>
      <c r="D83" s="37">
        <v>30.428999999999998</v>
      </c>
      <c r="E83" s="37">
        <v>7.0060000000000002</v>
      </c>
      <c r="F83" s="37">
        <v>58.8</v>
      </c>
      <c r="G83" s="37">
        <v>13.097</v>
      </c>
      <c r="H83" s="36">
        <v>18.41</v>
      </c>
      <c r="I83" s="36">
        <v>6.306</v>
      </c>
      <c r="J83" s="50"/>
      <c r="K83" s="50"/>
      <c r="L83" s="50"/>
      <c r="M83" s="50"/>
      <c r="N83" s="50"/>
      <c r="O83" s="50"/>
    </row>
    <row r="84" spans="1:15" s="49" customFormat="1" x14ac:dyDescent="0.25">
      <c r="A84" s="40">
        <v>27728</v>
      </c>
      <c r="B84" s="48">
        <v>1975</v>
      </c>
      <c r="C84" s="47">
        <v>11</v>
      </c>
      <c r="D84" s="37">
        <v>30.579000000000001</v>
      </c>
      <c r="E84" s="37">
        <v>6.0629999999999997</v>
      </c>
      <c r="F84" s="37">
        <v>59</v>
      </c>
      <c r="G84" s="37">
        <v>4.1589999999999998</v>
      </c>
      <c r="H84" s="36">
        <v>18.510999999999999</v>
      </c>
      <c r="I84" s="36">
        <v>6.8390000000000004</v>
      </c>
      <c r="J84" s="50"/>
      <c r="K84" s="50"/>
      <c r="L84" s="50"/>
      <c r="M84" s="50"/>
      <c r="N84" s="50"/>
      <c r="O84" s="50"/>
    </row>
    <row r="85" spans="1:15" s="49" customFormat="1" x14ac:dyDescent="0.25">
      <c r="A85" s="40">
        <v>27759</v>
      </c>
      <c r="B85" s="48">
        <v>1975</v>
      </c>
      <c r="C85" s="47">
        <v>12</v>
      </c>
      <c r="D85" s="37">
        <v>30.702000000000002</v>
      </c>
      <c r="E85" s="37">
        <v>4.9630000000000001</v>
      </c>
      <c r="F85" s="37">
        <v>59.2</v>
      </c>
      <c r="G85" s="37">
        <v>4.1449999999999996</v>
      </c>
      <c r="H85" s="36">
        <v>18.626999999999999</v>
      </c>
      <c r="I85" s="36">
        <v>7.7709999999999999</v>
      </c>
      <c r="J85" s="50"/>
      <c r="K85" s="50"/>
      <c r="L85" s="50"/>
      <c r="M85" s="50"/>
      <c r="N85" s="50"/>
      <c r="O85" s="50"/>
    </row>
    <row r="86" spans="1:15" s="49" customFormat="1" x14ac:dyDescent="0.25">
      <c r="A86" s="40">
        <v>27790</v>
      </c>
      <c r="B86" s="48">
        <v>1976</v>
      </c>
      <c r="C86" s="47">
        <v>1</v>
      </c>
      <c r="D86" s="37">
        <v>30.809000000000001</v>
      </c>
      <c r="E86" s="37">
        <v>4.2510000000000003</v>
      </c>
      <c r="F86" s="37">
        <v>59.4</v>
      </c>
      <c r="G86" s="37">
        <v>4.13</v>
      </c>
      <c r="H86" s="36">
        <v>18.753</v>
      </c>
      <c r="I86" s="36">
        <v>8.4499999999999993</v>
      </c>
      <c r="J86" s="50"/>
      <c r="K86" s="50"/>
      <c r="L86" s="50"/>
      <c r="M86" s="50"/>
      <c r="N86" s="50"/>
      <c r="O86" s="50"/>
    </row>
    <row r="87" spans="1:15" s="49" customFormat="1" x14ac:dyDescent="0.25">
      <c r="A87" s="40">
        <v>27819</v>
      </c>
      <c r="B87" s="48">
        <v>1976</v>
      </c>
      <c r="C87" s="47">
        <v>2</v>
      </c>
      <c r="D87" s="37">
        <v>30.905000000000001</v>
      </c>
      <c r="E87" s="37">
        <v>3.7850000000000001</v>
      </c>
      <c r="F87" s="37">
        <v>59.6</v>
      </c>
      <c r="G87" s="37">
        <v>4.1159999999999997</v>
      </c>
      <c r="H87" s="36">
        <v>18.875</v>
      </c>
      <c r="I87" s="36">
        <v>8.0739999999999998</v>
      </c>
      <c r="J87" s="50"/>
      <c r="K87" s="50"/>
      <c r="L87" s="50"/>
      <c r="M87" s="50"/>
      <c r="N87" s="50"/>
      <c r="O87" s="50"/>
    </row>
    <row r="88" spans="1:15" s="49" customFormat="1" x14ac:dyDescent="0.25">
      <c r="A88" s="40">
        <v>27850</v>
      </c>
      <c r="B88" s="48">
        <v>1976</v>
      </c>
      <c r="C88" s="47">
        <v>3</v>
      </c>
      <c r="D88" s="37">
        <v>31.001000000000001</v>
      </c>
      <c r="E88" s="37">
        <v>3.8130000000000002</v>
      </c>
      <c r="F88" s="37">
        <v>59.8</v>
      </c>
      <c r="G88" s="37">
        <v>4.1020000000000003</v>
      </c>
      <c r="H88" s="36">
        <v>18.991</v>
      </c>
      <c r="I88" s="36">
        <v>7.5869999999999997</v>
      </c>
      <c r="J88" s="50"/>
      <c r="K88" s="50"/>
      <c r="L88" s="50"/>
      <c r="M88" s="50"/>
      <c r="N88" s="50"/>
      <c r="O88" s="50"/>
    </row>
    <row r="89" spans="1:15" s="49" customFormat="1" x14ac:dyDescent="0.25">
      <c r="A89" s="40">
        <v>27880</v>
      </c>
      <c r="B89" s="48">
        <v>1976</v>
      </c>
      <c r="C89" s="47">
        <v>4</v>
      </c>
      <c r="D89" s="37">
        <v>31.103000000000002</v>
      </c>
      <c r="E89" s="37">
        <v>4.024</v>
      </c>
      <c r="F89" s="37">
        <v>60</v>
      </c>
      <c r="G89" s="37">
        <v>4.0880000000000001</v>
      </c>
      <c r="H89" s="36">
        <v>19.105</v>
      </c>
      <c r="I89" s="36">
        <v>7.4880000000000004</v>
      </c>
      <c r="J89" s="50"/>
      <c r="K89" s="50"/>
      <c r="L89" s="50"/>
      <c r="M89" s="50"/>
      <c r="N89" s="50"/>
      <c r="O89" s="50"/>
    </row>
    <row r="90" spans="1:15" s="49" customFormat="1" x14ac:dyDescent="0.25">
      <c r="A90" s="40">
        <v>27911</v>
      </c>
      <c r="B90" s="48">
        <v>1976</v>
      </c>
      <c r="C90" s="47">
        <v>5</v>
      </c>
      <c r="D90" s="37">
        <v>31.210999999999999</v>
      </c>
      <c r="E90" s="37">
        <v>4.218</v>
      </c>
      <c r="F90" s="37">
        <v>60.3</v>
      </c>
      <c r="G90" s="37">
        <v>6.1680000000000001</v>
      </c>
      <c r="H90" s="36">
        <v>19.224</v>
      </c>
      <c r="I90" s="36">
        <v>7.7240000000000002</v>
      </c>
      <c r="J90" s="50"/>
      <c r="K90" s="50"/>
      <c r="L90" s="50"/>
      <c r="M90" s="50"/>
      <c r="N90" s="50"/>
      <c r="O90" s="50"/>
    </row>
    <row r="91" spans="1:15" s="49" customFormat="1" x14ac:dyDescent="0.25">
      <c r="A91" s="40">
        <v>27941</v>
      </c>
      <c r="B91" s="48">
        <v>1976</v>
      </c>
      <c r="C91" s="47">
        <v>6</v>
      </c>
      <c r="D91" s="37">
        <v>31.324999999999999</v>
      </c>
      <c r="E91" s="37">
        <v>4.5</v>
      </c>
      <c r="F91" s="37">
        <v>60.8</v>
      </c>
      <c r="G91" s="37">
        <v>10.417</v>
      </c>
      <c r="H91" s="36">
        <v>19.352</v>
      </c>
      <c r="I91" s="36">
        <v>8.2870000000000008</v>
      </c>
      <c r="J91" s="50"/>
      <c r="K91" s="50"/>
      <c r="L91" s="50"/>
      <c r="M91" s="50"/>
      <c r="N91" s="50"/>
      <c r="O91" s="50"/>
    </row>
    <row r="92" spans="1:15" s="49" customFormat="1" x14ac:dyDescent="0.25">
      <c r="A92" s="40">
        <v>27972</v>
      </c>
      <c r="B92" s="48">
        <v>1976</v>
      </c>
      <c r="C92" s="47">
        <v>7</v>
      </c>
      <c r="D92" s="37">
        <v>31.454000000000001</v>
      </c>
      <c r="E92" s="37">
        <v>5.0309999999999997</v>
      </c>
      <c r="F92" s="37">
        <v>61.1</v>
      </c>
      <c r="G92" s="37">
        <v>6.0839999999999996</v>
      </c>
      <c r="H92" s="36">
        <v>19.488</v>
      </c>
      <c r="I92" s="36">
        <v>8.7780000000000005</v>
      </c>
      <c r="J92" s="50"/>
      <c r="K92" s="50"/>
      <c r="L92" s="50"/>
      <c r="M92" s="50"/>
      <c r="N92" s="50"/>
      <c r="O92" s="50"/>
    </row>
    <row r="93" spans="1:15" s="49" customFormat="1" x14ac:dyDescent="0.25">
      <c r="A93" s="40">
        <v>28003</v>
      </c>
      <c r="B93" s="48">
        <v>1976</v>
      </c>
      <c r="C93" s="47">
        <v>8</v>
      </c>
      <c r="D93" s="37">
        <v>31.606000000000002</v>
      </c>
      <c r="E93" s="37">
        <v>5.9550000000000001</v>
      </c>
      <c r="F93" s="37">
        <v>61.3</v>
      </c>
      <c r="G93" s="37">
        <v>3.9990000000000001</v>
      </c>
      <c r="H93" s="36">
        <v>19.632000000000001</v>
      </c>
      <c r="I93" s="36">
        <v>9.2100000000000009</v>
      </c>
      <c r="J93" s="50"/>
      <c r="K93" s="50"/>
      <c r="L93" s="50"/>
      <c r="M93" s="50"/>
      <c r="N93" s="50"/>
      <c r="O93" s="50"/>
    </row>
    <row r="94" spans="1:15" s="49" customFormat="1" x14ac:dyDescent="0.25">
      <c r="A94" s="40">
        <v>28033</v>
      </c>
      <c r="B94" s="48">
        <v>1976</v>
      </c>
      <c r="C94" s="47">
        <v>9</v>
      </c>
      <c r="D94" s="37">
        <v>31.779</v>
      </c>
      <c r="E94" s="37">
        <v>6.7910000000000004</v>
      </c>
      <c r="F94" s="37">
        <v>61.9</v>
      </c>
      <c r="G94" s="37">
        <v>12.398999999999999</v>
      </c>
      <c r="H94" s="36">
        <v>19.774999999999999</v>
      </c>
      <c r="I94" s="36">
        <v>9.1069999999999993</v>
      </c>
      <c r="J94" s="50"/>
      <c r="K94" s="50"/>
      <c r="L94" s="50"/>
      <c r="M94" s="50"/>
      <c r="N94" s="50"/>
      <c r="O94" s="50"/>
    </row>
    <row r="95" spans="1:15" s="49" customFormat="1" x14ac:dyDescent="0.25">
      <c r="A95" s="40">
        <v>28064</v>
      </c>
      <c r="B95" s="48">
        <v>1976</v>
      </c>
      <c r="C95" s="47">
        <v>10</v>
      </c>
      <c r="D95" s="37">
        <v>31.966000000000001</v>
      </c>
      <c r="E95" s="37">
        <v>7.2930000000000001</v>
      </c>
      <c r="F95" s="37">
        <v>62</v>
      </c>
      <c r="G95" s="37">
        <v>1.956</v>
      </c>
      <c r="H95" s="36">
        <v>19.916</v>
      </c>
      <c r="I95" s="36">
        <v>8.9</v>
      </c>
      <c r="J95" s="50"/>
      <c r="K95" s="50"/>
      <c r="L95" s="50"/>
      <c r="M95" s="50"/>
      <c r="N95" s="50"/>
      <c r="O95" s="50"/>
    </row>
    <row r="96" spans="1:15" s="49" customFormat="1" x14ac:dyDescent="0.25">
      <c r="A96" s="40">
        <v>28094</v>
      </c>
      <c r="B96" s="48">
        <v>1976</v>
      </c>
      <c r="C96" s="47">
        <v>11</v>
      </c>
      <c r="D96" s="37">
        <v>32.152000000000001</v>
      </c>
      <c r="E96" s="37">
        <v>7.1959999999999997</v>
      </c>
      <c r="F96" s="37">
        <v>62.4</v>
      </c>
      <c r="G96" s="37">
        <v>8.0229999999999997</v>
      </c>
      <c r="H96" s="36">
        <v>20.050999999999998</v>
      </c>
      <c r="I96" s="36">
        <v>8.4369999999999994</v>
      </c>
      <c r="J96" s="50"/>
      <c r="K96" s="50"/>
      <c r="L96" s="50"/>
      <c r="M96" s="50"/>
      <c r="N96" s="50"/>
      <c r="O96" s="50"/>
    </row>
    <row r="97" spans="1:15" s="49" customFormat="1" x14ac:dyDescent="0.25">
      <c r="A97" s="40">
        <v>28125</v>
      </c>
      <c r="B97" s="48">
        <v>1976</v>
      </c>
      <c r="C97" s="47">
        <v>12</v>
      </c>
      <c r="D97" s="37">
        <v>32.326000000000001</v>
      </c>
      <c r="E97" s="37">
        <v>6.7110000000000003</v>
      </c>
      <c r="F97" s="37">
        <v>62.8</v>
      </c>
      <c r="G97" s="37">
        <v>7.9690000000000003</v>
      </c>
      <c r="H97" s="36">
        <v>20.178000000000001</v>
      </c>
      <c r="I97" s="36">
        <v>7.859</v>
      </c>
      <c r="J97" s="50"/>
      <c r="K97" s="50"/>
      <c r="L97" s="50"/>
      <c r="M97" s="50"/>
      <c r="N97" s="50"/>
      <c r="O97" s="50"/>
    </row>
    <row r="98" spans="1:15" s="49" customFormat="1" x14ac:dyDescent="0.25">
      <c r="A98" s="40">
        <v>28156</v>
      </c>
      <c r="B98" s="48">
        <v>1977</v>
      </c>
      <c r="C98" s="47">
        <v>1</v>
      </c>
      <c r="D98" s="37">
        <v>32.497999999999998</v>
      </c>
      <c r="E98" s="37">
        <v>6.5540000000000003</v>
      </c>
      <c r="F98" s="37">
        <v>63</v>
      </c>
      <c r="G98" s="37">
        <v>3.8889999999999998</v>
      </c>
      <c r="H98" s="36">
        <v>20.303000000000001</v>
      </c>
      <c r="I98" s="36">
        <v>7.7190000000000003</v>
      </c>
      <c r="J98" s="50"/>
      <c r="K98" s="50"/>
      <c r="L98" s="50"/>
      <c r="M98" s="50"/>
      <c r="N98" s="50"/>
      <c r="O98" s="50"/>
    </row>
    <row r="99" spans="1:15" s="49" customFormat="1" x14ac:dyDescent="0.25">
      <c r="A99" s="40">
        <v>28184</v>
      </c>
      <c r="B99" s="48">
        <v>1977</v>
      </c>
      <c r="C99" s="47">
        <v>2</v>
      </c>
      <c r="D99" s="37">
        <v>32.664999999999999</v>
      </c>
      <c r="E99" s="37">
        <v>6.35</v>
      </c>
      <c r="F99" s="37">
        <v>63.3</v>
      </c>
      <c r="G99" s="37">
        <v>5.8659999999999997</v>
      </c>
      <c r="H99" s="36">
        <v>20.425000000000001</v>
      </c>
      <c r="I99" s="36">
        <v>7.4779999999999998</v>
      </c>
      <c r="J99" s="50"/>
      <c r="K99" s="50"/>
      <c r="L99" s="50"/>
      <c r="M99" s="50"/>
      <c r="N99" s="50"/>
      <c r="O99" s="50"/>
    </row>
    <row r="100" spans="1:15" s="49" customFormat="1" x14ac:dyDescent="0.25">
      <c r="A100" s="40">
        <v>28215</v>
      </c>
      <c r="B100" s="48">
        <v>1977</v>
      </c>
      <c r="C100" s="47">
        <v>3</v>
      </c>
      <c r="D100" s="37">
        <v>32.841000000000001</v>
      </c>
      <c r="E100" s="37">
        <v>6.6689999999999996</v>
      </c>
      <c r="F100" s="37">
        <v>63.9</v>
      </c>
      <c r="G100" s="37">
        <v>11.987</v>
      </c>
      <c r="H100" s="36">
        <v>20.555</v>
      </c>
      <c r="I100" s="36">
        <v>7.92</v>
      </c>
      <c r="J100" s="50"/>
      <c r="K100" s="50"/>
      <c r="L100" s="50"/>
      <c r="M100" s="50"/>
      <c r="N100" s="50"/>
      <c r="O100" s="50"/>
    </row>
    <row r="101" spans="1:15" s="49" customFormat="1" x14ac:dyDescent="0.25">
      <c r="A101" s="40">
        <v>28245</v>
      </c>
      <c r="B101" s="48">
        <v>1977</v>
      </c>
      <c r="C101" s="47">
        <v>4</v>
      </c>
      <c r="D101" s="37">
        <v>33.023000000000003</v>
      </c>
      <c r="E101" s="37">
        <v>6.8630000000000004</v>
      </c>
      <c r="F101" s="37">
        <v>64.400000000000006</v>
      </c>
      <c r="G101" s="37">
        <v>9.8040000000000003</v>
      </c>
      <c r="H101" s="36">
        <v>20.698</v>
      </c>
      <c r="I101" s="36">
        <v>8.6210000000000004</v>
      </c>
      <c r="J101" s="50"/>
      <c r="K101" s="50"/>
      <c r="L101" s="50"/>
      <c r="M101" s="50"/>
      <c r="N101" s="50"/>
      <c r="O101" s="50"/>
    </row>
    <row r="102" spans="1:15" s="49" customFormat="1" x14ac:dyDescent="0.25">
      <c r="A102" s="40">
        <v>28276</v>
      </c>
      <c r="B102" s="48">
        <v>1977</v>
      </c>
      <c r="C102" s="47">
        <v>5</v>
      </c>
      <c r="D102" s="37">
        <v>33.191000000000003</v>
      </c>
      <c r="E102" s="37">
        <v>6.2709999999999999</v>
      </c>
      <c r="F102" s="37">
        <v>64.900000000000006</v>
      </c>
      <c r="G102" s="37">
        <v>9.7249999999999996</v>
      </c>
      <c r="H102" s="36">
        <v>20.844999999999999</v>
      </c>
      <c r="I102" s="36">
        <v>8.9169999999999998</v>
      </c>
      <c r="J102" s="50"/>
      <c r="K102" s="50"/>
      <c r="L102" s="50"/>
      <c r="M102" s="50"/>
      <c r="N102" s="50"/>
      <c r="O102" s="50"/>
    </row>
    <row r="103" spans="1:15" s="49" customFormat="1" x14ac:dyDescent="0.25">
      <c r="A103" s="40">
        <v>28306</v>
      </c>
      <c r="B103" s="48">
        <v>1977</v>
      </c>
      <c r="C103" s="47">
        <v>6</v>
      </c>
      <c r="D103" s="37">
        <v>33.337000000000003</v>
      </c>
      <c r="E103" s="37">
        <v>5.4219999999999997</v>
      </c>
      <c r="F103" s="37">
        <v>64.900000000000006</v>
      </c>
      <c r="G103" s="37">
        <v>0</v>
      </c>
      <c r="H103" s="36">
        <v>20.995000000000001</v>
      </c>
      <c r="I103" s="36">
        <v>8.9510000000000005</v>
      </c>
      <c r="J103" s="50"/>
      <c r="K103" s="50"/>
      <c r="L103" s="50"/>
      <c r="M103" s="50"/>
      <c r="N103" s="50"/>
      <c r="O103" s="50"/>
    </row>
    <row r="104" spans="1:15" s="49" customFormat="1" x14ac:dyDescent="0.25">
      <c r="A104" s="40">
        <v>28337</v>
      </c>
      <c r="B104" s="48">
        <v>1977</v>
      </c>
      <c r="C104" s="47">
        <v>7</v>
      </c>
      <c r="D104" s="37">
        <v>33.476999999999997</v>
      </c>
      <c r="E104" s="37">
        <v>5.1390000000000002</v>
      </c>
      <c r="F104" s="37">
        <v>65.099999999999994</v>
      </c>
      <c r="G104" s="37">
        <v>3.7610000000000001</v>
      </c>
      <c r="H104" s="36">
        <v>21.135999999999999</v>
      </c>
      <c r="I104" s="36">
        <v>8.375</v>
      </c>
      <c r="J104" s="50"/>
      <c r="K104" s="50"/>
      <c r="L104" s="50"/>
      <c r="M104" s="50"/>
      <c r="N104" s="50"/>
      <c r="O104" s="50"/>
    </row>
    <row r="105" spans="1:15" s="49" customFormat="1" x14ac:dyDescent="0.25">
      <c r="A105" s="40">
        <v>28368</v>
      </c>
      <c r="B105" s="48">
        <v>1977</v>
      </c>
      <c r="C105" s="47">
        <v>8</v>
      </c>
      <c r="D105" s="37">
        <v>33.634</v>
      </c>
      <c r="E105" s="37">
        <v>5.7869999999999999</v>
      </c>
      <c r="F105" s="37">
        <v>65.400000000000006</v>
      </c>
      <c r="G105" s="37">
        <v>5.6719999999999997</v>
      </c>
      <c r="H105" s="36">
        <v>21.259</v>
      </c>
      <c r="I105" s="36">
        <v>7.22</v>
      </c>
      <c r="J105" s="50"/>
      <c r="K105" s="50"/>
      <c r="L105" s="50"/>
      <c r="M105" s="50"/>
      <c r="N105" s="50"/>
      <c r="O105" s="50"/>
    </row>
    <row r="106" spans="1:15" s="49" customFormat="1" x14ac:dyDescent="0.25">
      <c r="A106" s="40">
        <v>28398</v>
      </c>
      <c r="B106" s="48">
        <v>1977</v>
      </c>
      <c r="C106" s="47">
        <v>9</v>
      </c>
      <c r="D106" s="37">
        <v>33.817999999999998</v>
      </c>
      <c r="E106" s="37">
        <v>6.7380000000000004</v>
      </c>
      <c r="F106" s="37">
        <v>65.7</v>
      </c>
      <c r="G106" s="37">
        <v>5.6459999999999999</v>
      </c>
      <c r="H106" s="36">
        <v>21.358000000000001</v>
      </c>
      <c r="I106" s="36">
        <v>5.7240000000000002</v>
      </c>
      <c r="J106" s="50"/>
      <c r="K106" s="50"/>
      <c r="L106" s="50"/>
      <c r="M106" s="50"/>
      <c r="N106" s="50"/>
      <c r="O106" s="50"/>
    </row>
    <row r="107" spans="1:15" s="49" customFormat="1" x14ac:dyDescent="0.25">
      <c r="A107" s="40">
        <v>28429</v>
      </c>
      <c r="B107" s="48">
        <v>1977</v>
      </c>
      <c r="C107" s="47">
        <v>10</v>
      </c>
      <c r="D107" s="37">
        <v>34.015999999999998</v>
      </c>
      <c r="E107" s="37">
        <v>7.282</v>
      </c>
      <c r="F107" s="37">
        <v>65.8</v>
      </c>
      <c r="G107" s="37">
        <v>1.8420000000000001</v>
      </c>
      <c r="H107" s="36">
        <v>21.46</v>
      </c>
      <c r="I107" s="36">
        <v>5.89</v>
      </c>
      <c r="J107" s="50"/>
      <c r="K107" s="50"/>
      <c r="L107" s="50"/>
      <c r="M107" s="50"/>
      <c r="N107" s="50"/>
      <c r="O107" s="50"/>
    </row>
    <row r="108" spans="1:15" s="49" customFormat="1" x14ac:dyDescent="0.25">
      <c r="A108" s="40">
        <v>28459</v>
      </c>
      <c r="B108" s="48">
        <v>1977</v>
      </c>
      <c r="C108" s="47">
        <v>11</v>
      </c>
      <c r="D108" s="37">
        <v>34.209000000000003</v>
      </c>
      <c r="E108" s="37">
        <v>7.0190000000000001</v>
      </c>
      <c r="F108" s="37">
        <v>66.3</v>
      </c>
      <c r="G108" s="37">
        <v>9.5090000000000003</v>
      </c>
      <c r="H108" s="36">
        <v>21.599</v>
      </c>
      <c r="I108" s="36">
        <v>8.0609999999999999</v>
      </c>
      <c r="J108" s="50"/>
      <c r="K108" s="50"/>
      <c r="L108" s="50"/>
      <c r="M108" s="50"/>
      <c r="N108" s="50"/>
      <c r="O108" s="50"/>
    </row>
    <row r="109" spans="1:15" s="49" customFormat="1" x14ac:dyDescent="0.25">
      <c r="A109" s="40">
        <v>28490</v>
      </c>
      <c r="B109" s="48">
        <v>1977</v>
      </c>
      <c r="C109" s="47">
        <v>12</v>
      </c>
      <c r="D109" s="37">
        <v>34.384</v>
      </c>
      <c r="E109" s="37">
        <v>6.3120000000000003</v>
      </c>
      <c r="F109" s="37">
        <v>66.599999999999994</v>
      </c>
      <c r="G109" s="37">
        <v>5.5670000000000002</v>
      </c>
      <c r="H109" s="36">
        <v>21.794</v>
      </c>
      <c r="I109" s="36">
        <v>11.362</v>
      </c>
      <c r="J109" s="50"/>
      <c r="K109" s="50"/>
      <c r="L109" s="50"/>
      <c r="M109" s="50"/>
      <c r="N109" s="50"/>
      <c r="O109" s="50"/>
    </row>
    <row r="110" spans="1:15" s="49" customFormat="1" x14ac:dyDescent="0.25">
      <c r="A110" s="40">
        <v>28521</v>
      </c>
      <c r="B110" s="48">
        <v>1978</v>
      </c>
      <c r="C110" s="47">
        <v>1</v>
      </c>
      <c r="D110" s="37">
        <v>34.56</v>
      </c>
      <c r="E110" s="37">
        <v>6.3319999999999999</v>
      </c>
      <c r="F110" s="37">
        <v>66.900000000000006</v>
      </c>
      <c r="G110" s="37">
        <v>5.5410000000000004</v>
      </c>
      <c r="H110" s="36">
        <v>22.016999999999999</v>
      </c>
      <c r="I110" s="36">
        <v>12.972</v>
      </c>
      <c r="J110" s="50"/>
      <c r="K110" s="50"/>
      <c r="L110" s="50"/>
      <c r="M110" s="50"/>
      <c r="N110" s="50"/>
      <c r="O110" s="50"/>
    </row>
    <row r="111" spans="1:15" s="49" customFormat="1" x14ac:dyDescent="0.25">
      <c r="A111" s="40">
        <v>28549</v>
      </c>
      <c r="B111" s="48">
        <v>1978</v>
      </c>
      <c r="C111" s="47">
        <v>2</v>
      </c>
      <c r="D111" s="37">
        <v>34.750999999999998</v>
      </c>
      <c r="E111" s="37">
        <v>6.81</v>
      </c>
      <c r="F111" s="37">
        <v>67.400000000000006</v>
      </c>
      <c r="G111" s="37">
        <v>9.3469999999999995</v>
      </c>
      <c r="H111" s="36">
        <v>22.207999999999998</v>
      </c>
      <c r="I111" s="36">
        <v>10.96</v>
      </c>
      <c r="J111" s="50"/>
      <c r="K111" s="50"/>
      <c r="L111" s="50"/>
      <c r="M111" s="50"/>
      <c r="N111" s="50"/>
      <c r="O111" s="50"/>
    </row>
    <row r="112" spans="1:15" s="49" customFormat="1" x14ac:dyDescent="0.25">
      <c r="A112" s="40">
        <v>28580</v>
      </c>
      <c r="B112" s="48">
        <v>1978</v>
      </c>
      <c r="C112" s="47">
        <v>3</v>
      </c>
      <c r="D112" s="37">
        <v>34.976999999999997</v>
      </c>
      <c r="E112" s="37">
        <v>8.0990000000000002</v>
      </c>
      <c r="F112" s="37">
        <v>67.8</v>
      </c>
      <c r="G112" s="37">
        <v>7.359</v>
      </c>
      <c r="H112" s="36">
        <v>22.35</v>
      </c>
      <c r="I112" s="36">
        <v>7.9379999999999997</v>
      </c>
      <c r="J112" s="50"/>
      <c r="K112" s="50"/>
      <c r="L112" s="50"/>
      <c r="M112" s="50"/>
      <c r="N112" s="50"/>
      <c r="O112" s="50"/>
    </row>
    <row r="113" spans="1:15" s="49" customFormat="1" x14ac:dyDescent="0.25">
      <c r="A113" s="40">
        <v>28610</v>
      </c>
      <c r="B113" s="48">
        <v>1978</v>
      </c>
      <c r="C113" s="47">
        <v>4</v>
      </c>
      <c r="D113" s="37">
        <v>35.228000000000002</v>
      </c>
      <c r="E113" s="37">
        <v>8.9809999999999999</v>
      </c>
      <c r="F113" s="37">
        <v>68.099999999999994</v>
      </c>
      <c r="G113" s="37">
        <v>5.4409999999999998</v>
      </c>
      <c r="H113" s="36">
        <v>22.460999999999999</v>
      </c>
      <c r="I113" s="36">
        <v>6.1109999999999998</v>
      </c>
      <c r="J113" s="50"/>
      <c r="K113" s="50"/>
      <c r="L113" s="50"/>
      <c r="M113" s="50"/>
      <c r="N113" s="50"/>
      <c r="O113" s="50"/>
    </row>
    <row r="114" spans="1:15" s="49" customFormat="1" x14ac:dyDescent="0.25">
      <c r="A114" s="40">
        <v>28641</v>
      </c>
      <c r="B114" s="48">
        <v>1978</v>
      </c>
      <c r="C114" s="47">
        <v>5</v>
      </c>
      <c r="D114" s="37">
        <v>35.466999999999999</v>
      </c>
      <c r="E114" s="37">
        <v>8.4529999999999994</v>
      </c>
      <c r="F114" s="37">
        <v>68.7</v>
      </c>
      <c r="G114" s="37">
        <v>11.1</v>
      </c>
      <c r="H114" s="36">
        <v>22.565000000000001</v>
      </c>
      <c r="I114" s="36">
        <v>5.7190000000000003</v>
      </c>
      <c r="J114" s="50"/>
      <c r="K114" s="50"/>
      <c r="L114" s="50"/>
      <c r="M114" s="50"/>
      <c r="N114" s="50"/>
      <c r="O114" s="50"/>
    </row>
    <row r="115" spans="1:15" s="49" customFormat="1" x14ac:dyDescent="0.25">
      <c r="A115" s="40">
        <v>28671</v>
      </c>
      <c r="B115" s="48">
        <v>1978</v>
      </c>
      <c r="C115" s="47">
        <v>6</v>
      </c>
      <c r="D115" s="37">
        <v>35.674999999999997</v>
      </c>
      <c r="E115" s="37">
        <v>7.2450000000000001</v>
      </c>
      <c r="F115" s="37">
        <v>69.2</v>
      </c>
      <c r="G115" s="37">
        <v>9.0920000000000005</v>
      </c>
      <c r="H115" s="36">
        <v>22.687000000000001</v>
      </c>
      <c r="I115" s="36">
        <v>6.702</v>
      </c>
      <c r="J115" s="50"/>
      <c r="K115" s="50"/>
      <c r="L115" s="50"/>
      <c r="M115" s="50"/>
      <c r="N115" s="50"/>
      <c r="O115" s="50"/>
    </row>
    <row r="116" spans="1:15" s="49" customFormat="1" x14ac:dyDescent="0.25">
      <c r="A116" s="40">
        <v>28702</v>
      </c>
      <c r="B116" s="48">
        <v>1978</v>
      </c>
      <c r="C116" s="47">
        <v>7</v>
      </c>
      <c r="D116" s="37">
        <v>35.866999999999997</v>
      </c>
      <c r="E116" s="37">
        <v>6.6589999999999998</v>
      </c>
      <c r="F116" s="37">
        <v>69.400000000000006</v>
      </c>
      <c r="G116" s="37">
        <v>3.524</v>
      </c>
      <c r="H116" s="36">
        <v>22.832000000000001</v>
      </c>
      <c r="I116" s="36">
        <v>7.915</v>
      </c>
      <c r="J116" s="50"/>
      <c r="K116" s="50"/>
      <c r="L116" s="50"/>
      <c r="M116" s="50"/>
      <c r="N116" s="50"/>
      <c r="O116" s="50"/>
    </row>
    <row r="117" spans="1:15" s="49" customFormat="1" x14ac:dyDescent="0.25">
      <c r="A117" s="40">
        <v>28733</v>
      </c>
      <c r="B117" s="48">
        <v>1978</v>
      </c>
      <c r="C117" s="47">
        <v>8</v>
      </c>
      <c r="D117" s="37">
        <v>36.076000000000001</v>
      </c>
      <c r="E117" s="37">
        <v>7.23</v>
      </c>
      <c r="F117" s="37">
        <v>69.900000000000006</v>
      </c>
      <c r="G117" s="37">
        <v>8.9960000000000004</v>
      </c>
      <c r="H117" s="36">
        <v>22.998000000000001</v>
      </c>
      <c r="I117" s="36">
        <v>9.1120000000000001</v>
      </c>
      <c r="J117" s="50"/>
      <c r="K117" s="50"/>
      <c r="L117" s="50"/>
      <c r="M117" s="50"/>
      <c r="N117" s="50"/>
      <c r="O117" s="50"/>
    </row>
    <row r="118" spans="1:15" s="49" customFormat="1" x14ac:dyDescent="0.25">
      <c r="A118" s="40">
        <v>28763</v>
      </c>
      <c r="B118" s="48">
        <v>1978</v>
      </c>
      <c r="C118" s="47">
        <v>9</v>
      </c>
      <c r="D118" s="37">
        <v>36.313000000000002</v>
      </c>
      <c r="E118" s="37">
        <v>8.1750000000000007</v>
      </c>
      <c r="F118" s="37">
        <v>70.5</v>
      </c>
      <c r="G118" s="37">
        <v>10.801</v>
      </c>
      <c r="H118" s="36">
        <v>23.178000000000001</v>
      </c>
      <c r="I118" s="36">
        <v>9.8140000000000001</v>
      </c>
      <c r="J118" s="50"/>
      <c r="K118" s="50"/>
      <c r="L118" s="50"/>
      <c r="M118" s="50"/>
      <c r="N118" s="50"/>
      <c r="O118" s="50"/>
    </row>
    <row r="119" spans="1:15" s="49" customFormat="1" x14ac:dyDescent="0.25">
      <c r="A119" s="40">
        <v>28794</v>
      </c>
      <c r="B119" s="48">
        <v>1978</v>
      </c>
      <c r="C119" s="47">
        <v>10</v>
      </c>
      <c r="D119" s="37">
        <v>36.564999999999998</v>
      </c>
      <c r="E119" s="37">
        <v>8.6470000000000002</v>
      </c>
      <c r="F119" s="37">
        <v>71.3</v>
      </c>
      <c r="G119" s="37">
        <v>14.5</v>
      </c>
      <c r="H119" s="36">
        <v>23.370999999999999</v>
      </c>
      <c r="I119" s="36">
        <v>10.445</v>
      </c>
      <c r="J119" s="50"/>
      <c r="K119" s="50"/>
      <c r="L119" s="50"/>
      <c r="M119" s="50"/>
      <c r="N119" s="50"/>
      <c r="O119" s="50"/>
    </row>
    <row r="120" spans="1:15" s="49" customFormat="1" x14ac:dyDescent="0.25">
      <c r="A120" s="40">
        <v>28824</v>
      </c>
      <c r="B120" s="48">
        <v>1978</v>
      </c>
      <c r="C120" s="47">
        <v>11</v>
      </c>
      <c r="D120" s="37">
        <v>36.805</v>
      </c>
      <c r="E120" s="37">
        <v>8.1630000000000003</v>
      </c>
      <c r="F120" s="37">
        <v>71.900000000000006</v>
      </c>
      <c r="G120" s="37">
  